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sigs" ContentType="application/vnd.openxmlformats-package.digital-signature-origin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.xml" ContentType="application/vnd.openxmlformats-officedocument.spreadsheetml.externalLink+xml"/>
  <Override PartName="/_xmlsignatures/sig1.xml" ContentType="application/vnd.openxmlformats-package.digital-signature-xmlsignature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package/2006/relationships/digital-signature/origin" Target="_xmlsignatures/origin.sig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 defaultThemeVersion="164011"/>
  <mc:AlternateContent xmlns:mc="http://schemas.openxmlformats.org/markup-compatibility/2006">
    <mc:Choice Requires="x15">
      <x15ac:absPath xmlns:x15ac="http://schemas.microsoft.com/office/spreadsheetml/2010/11/ac" url="\\Winnas\Управление по тарифам\2020 год\Тарифная кампания\Прокопьевск\ИП\ПЛАН_осень\ПТО\ИТОГ\Таблицы\"/>
    </mc:Choice>
  </mc:AlternateContent>
  <bookViews>
    <workbookView xWindow="120" yWindow="120" windowWidth="19020" windowHeight="12660" tabRatio="935"/>
  </bookViews>
  <sheets>
    <sheet name="2020-2024план" sheetId="1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xlfn.RTD" hidden="1">#NAME?</definedName>
    <definedName name="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xlfn.BAHTTEXT" hidden="1">#NAME?</definedName>
    <definedName name="___xlfn.RTD" hidden="1">#NAME?</definedName>
    <definedName name="__123Graph_AGRAPH1" hidden="1">'[1]на 1 тут'!#REF!</definedName>
    <definedName name="__123Graph_AGRAPH2" hidden="1">'[1]на 1 тут'!#REF!</definedName>
    <definedName name="__123Graph_BGRAPH1" hidden="1">'[1]на 1 тут'!#REF!</definedName>
    <definedName name="__123Graph_BGRAPH2" hidden="1">'[1]на 1 тут'!#REF!</definedName>
    <definedName name="__123Graph_CGRAPH1" hidden="1">'[1]на 1 тут'!#REF!</definedName>
    <definedName name="__123Graph_CGRAPH2" hidden="1">'[1]на 1 тут'!#REF!</definedName>
    <definedName name="__123Graph_LBL_AGRAPH1" hidden="1">'[1]на 1 тут'!#REF!</definedName>
    <definedName name="__123Graph_XGRAPH1" hidden="1">'[1]на 1 тут'!#REF!</definedName>
    <definedName name="__123Graph_XGRAPH2" hidden="1">'[1]на 1 тут'!#REF!</definedName>
    <definedName name="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IntlFixup" hidden="1">TRUE</definedName>
    <definedName name="__xlfn.BAHTTEXT" hidden="1">#NAME?</definedName>
    <definedName name="__xlfn.RTD" hidden="1">#NAME?</definedName>
    <definedName name="_1___123Graph_ACHART_4" hidden="1">#N/A</definedName>
    <definedName name="_10__123Graph_XCHART_3" hidden="1">'[2]pasiva-skutečnost'!$A$15:$A$25</definedName>
    <definedName name="_12__123Graph_XCHART_4" hidden="1">#N/A</definedName>
    <definedName name="_13_Z_ðéóøíï_ïô_ìåì_11D5_A6F7_00508B6540C5_.wvu.Rows" hidden="1">#N/A</definedName>
    <definedName name="_15__123Graph_XCHART_4" hidden="1">'[2]pasiva-skutečnost'!$A$35:$A$48</definedName>
    <definedName name="_2___123Graph_XCHART_3" hidden="1">#N/A</definedName>
    <definedName name="_2__123Graph_ACHART_4" hidden="1">'[2]pasiva-skutečnost'!$C$35:$C$48</definedName>
    <definedName name="_3___123Graph_XCHART_4" hidden="1">#N/A</definedName>
    <definedName name="_4__123Graph_XCHART_3" hidden="1">'[2]pasiva-skutečnost'!$A$15:$A$25</definedName>
    <definedName name="_49Z_ðéóøíï_ïô_ìåì_11D5_A6F7_00508B6540C5_.wvu.Rows" hidden="1">#N/A</definedName>
    <definedName name="_5__123Graph_ACHART_4" hidden="1">'[2]pasiva-skutečnost'!$C$35:$C$48</definedName>
    <definedName name="_6__123Graph_ACHART_4" hidden="1">#N/A</definedName>
    <definedName name="_6__123Graph_XCHART_4" hidden="1">'[2]pasiva-skutečnost'!$A$35:$A$48</definedName>
    <definedName name="_9__123Graph_XCHART_3" hidden="1">#N/A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Fill" localSheetId="0" hidden="1">#REF!</definedName>
    <definedName name="_Fill" hidden="1">#REF!</definedName>
    <definedName name="_Order1" hidden="1">255</definedName>
    <definedName name="_Order2" hidden="1">255</definedName>
    <definedName name="_Regression_Int" hidden="1">1</definedName>
    <definedName name="_Regression_Out" hidden="1">#N/A</definedName>
    <definedName name="_Regression_X" hidden="1">#N/A</definedName>
    <definedName name="_Regression_Y" hidden="1">#N/A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C:\Мои документы\НоваяОборотка.mdb"</definedName>
    <definedName name="anscount" hidden="1">1</definedName>
    <definedName name="apr" hidden="1">{"'РП (2)'!$A$5:$S$150"}</definedName>
    <definedName name="AS2DocOpenMode" hidden="1">"AS2DocumentEdit"</definedName>
    <definedName name="AS2NamedRange" hidden="1">5</definedName>
    <definedName name="asd" hidden="1">{"'РП (2)'!$A$5:$S$150"}</definedName>
    <definedName name="asdfg" hidden="1">{"'РП (2)'!$A$5:$S$150"}</definedName>
    <definedName name="asdfgh" hidden="1">{"'РП (2)'!$A$5:$S$150"}</definedName>
    <definedName name="asdfs" hidden="1">{"'РП (2)'!$A$5:$S$150"}</definedName>
    <definedName name="BLPH1" localSheetId="0" hidden="1">'[3]Share Price 2002'!#REF!</definedName>
    <definedName name="BLPH1" hidden="1">'[3]Share Price 2002'!#REF!</definedName>
    <definedName name="BLPH10" hidden="1">[4]BlooData!$AB$3</definedName>
    <definedName name="BLPH11" hidden="1">[4]BlooData!$AE$3</definedName>
    <definedName name="BLPH12" hidden="1">[4]BlooData!$AH$3</definedName>
    <definedName name="BLPH13" localSheetId="0" hidden="1">[4]Values!#REF!</definedName>
    <definedName name="BLPH13" hidden="1">[4]Values!#REF!</definedName>
    <definedName name="BLPH14" localSheetId="0" hidden="1">[4]Values!#REF!</definedName>
    <definedName name="BLPH14" hidden="1">[4]Values!#REF!</definedName>
    <definedName name="BLPH15" hidden="1">[4]BlooData!$AK$3</definedName>
    <definedName name="BLPH16" hidden="1">[4]BlooData!$AN$3</definedName>
    <definedName name="BLPH17" hidden="1">[4]BlooData!$AQ$3</definedName>
    <definedName name="BLPH18" hidden="1">[4]BlooData!$AT$3</definedName>
    <definedName name="BLPH19" hidden="1">[4]BlooData!$AW$3</definedName>
    <definedName name="BLPH2" localSheetId="0" hidden="1">'[3]Share Price 2002'!#REF!</definedName>
    <definedName name="BLPH2" hidden="1">'[3]Share Price 2002'!#REF!</definedName>
    <definedName name="BLPH3" hidden="1">[4]BlooData!$G$3</definedName>
    <definedName name="BLPH4" hidden="1">'[5]EC552378 Corp Cusip8'!$A$3</definedName>
    <definedName name="BLPH5" hidden="1">'[5]TT333718 Govt'!$A$3</definedName>
    <definedName name="BLPH6" hidden="1">[4]BlooData!$P$3</definedName>
    <definedName name="BLPH7" hidden="1">[4]BlooData!$S$3</definedName>
    <definedName name="BLPH8" hidden="1">[4]BlooData!$V$3</definedName>
    <definedName name="BLPH9" hidden="1">[4]BlooData!$Y$3</definedName>
    <definedName name="Control" hidden="1">{"'РП (2)'!$A$5:$S$150"}</definedName>
    <definedName name="ddd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dd" hidden="1">{"'РП (2)'!$A$5:$S$150"}</definedName>
    <definedName name="ddhh" hidden="1">{"'РП (2)'!$A$5:$S$150"}</definedName>
    <definedName name="ddvv" hidden="1">{"'РП (2)'!$A$5:$S$150"}</definedName>
    <definedName name="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gh" hidden="1">{"'РП (2)'!$A$5:$S$150"}</definedName>
    <definedName name="fghh" hidden="1">{"'РП (2)'!$A$5:$S$150"}</definedName>
    <definedName name="gfg" hidden="1">{"'РП (2)'!$A$5:$S$150"}</definedName>
    <definedName name="hghy6" hidden="1">{"'РП (2)'!$A$5:$S$150"}</definedName>
    <definedName name="hh" hidden="1">{"'РП (2)'!$A$5:$S$150"}</definedName>
    <definedName name="hr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TLM" hidden="1">{"'РП (2)'!$A$5:$S$150"}</definedName>
    <definedName name="HTML_CodePage" hidden="1">1251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PathFileMac" hidden="1">"MacOS 9.1:Desktop Folder:Окончательные Матрицы:MyHTML.html"</definedName>
    <definedName name="HTML_Title" hidden="1">"План платежей 0699"</definedName>
    <definedName name="ii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"'РП (2)'!$A$5:$S$150"}</definedName>
    <definedName name="jj" hidden="1">{"'РП (2)'!$A$5:$S$150"}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BNT" hidden="1">{"'РП (2)'!$A$5:$S$150"}</definedName>
    <definedName name="lll" hidden="1">{"'РП (2)'!$A$5:$S$150"}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P1_dip" hidden="1">[6]FST5!$G$167:$G$172,[6]FST5!$G$174:$G$175,[6]FST5!$G$177:$G$180,[6]FST5!$G$182,[6]FST5!$G$184:$G$188,[6]FST5!$G$190,[6]FST5!$G$192:$G$194</definedName>
    <definedName name="P1_eso" hidden="1">[7]FST5!$G$167:$G$172,[7]FST5!$G$174:$G$175,[7]FST5!$G$177:$G$180,[7]FST5!$G$182,[7]FST5!$G$184:$G$188,[7]FST5!$G$190,[7]FST5!$G$192:$G$194</definedName>
    <definedName name="P1_ESO_PROT" localSheetId="0" hidden="1">#REF!,#REF!,#REF!,#REF!,#REF!,#REF!,#REF!,#REF!</definedName>
    <definedName name="P1_ESO_PROT" hidden="1">#REF!,#REF!,#REF!,#REF!,#REF!,#REF!,#REF!,#REF!</definedName>
    <definedName name="P1_net" hidden="1">[7]FST5!$G$118:$G$123,[7]FST5!$G$125:$G$126,[7]FST5!$G$128:$G$131,[7]FST5!$G$133,[7]FST5!$G$135:$G$139,[7]FST5!$G$141,[7]FST5!$G$143:$G$145</definedName>
    <definedName name="P1_SBT_PROT" localSheetId="0" hidden="1">#REF!,#REF!,#REF!,#REF!,#REF!,#REF!,#REF!</definedName>
    <definedName name="P1_SBT_PROT" hidden="1">#REF!,#REF!,#REF!,#REF!,#REF!,#REF!,#REF!</definedName>
    <definedName name="P1_SC_CLR" hidden="1">#REF!,#REF!,#REF!,#REF!,#REF!</definedName>
    <definedName name="P1_SC22" hidden="1">#REF!,#REF!,#REF!,#REF!,#REF!,#REF!</definedName>
    <definedName name="P1_SCOPE_16_PRT" hidden="1">'[8]16'!$E$15:$I$16,'[8]16'!$E$18:$I$20,'[8]16'!$E$23:$I$23,'[8]16'!$E$26:$I$26,'[8]16'!$E$29:$I$29,'[8]16'!$E$32:$I$32,'[8]16'!$E$35:$I$35,'[8]16'!$B$34,'[8]16'!$B$37</definedName>
    <definedName name="P1_SCOPE_17_PRT" localSheetId="0" hidden="1">#REF!,#REF!,#REF!,#REF!,#REF!,#REF!,#REF!,#REF!</definedName>
    <definedName name="P1_SCOPE_17_PRT" hidden="1">#REF!,#REF!,#REF!,#REF!,#REF!,#REF!,#REF!,#REF!</definedName>
    <definedName name="P1_SCOPE_4_PRT" localSheetId="0" hidden="1">#REF!,#REF!,#REF!,#REF!,#REF!,#REF!,#REF!,#REF!,#REF!</definedName>
    <definedName name="P1_SCOPE_4_PRT" hidden="1">#REF!,#REF!,#REF!,#REF!,#REF!,#REF!,#REF!,#REF!,#REF!</definedName>
    <definedName name="P1_SCOPE_5_PRT" localSheetId="0" hidden="1">#REF!,#REF!,#REF!,#REF!,#REF!,#REF!,#REF!,#REF!,#REF!</definedName>
    <definedName name="P1_SCOPE_5_PRT" hidden="1">#REF!,#REF!,#REF!,#REF!,#REF!,#REF!,#REF!,#REF!,#REF!</definedName>
    <definedName name="P1_SCOPE_CORR" hidden="1">#REF!,#REF!,#REF!,#REF!,#REF!,#REF!,#REF!</definedName>
    <definedName name="P1_SCOPE_DOP" hidden="1">[9]Регионы!#REF!,[9]Регионы!#REF!,[9]Регионы!#REF!,[9]Регионы!#REF!,[9]Регионы!#REF!,[9]Регионы!#REF!</definedName>
    <definedName name="P1_SCOPE_F1_PRT" localSheetId="0" hidden="1">#REF!,#REF!,#REF!,#REF!</definedName>
    <definedName name="P1_SCOPE_F1_PRT" hidden="1">#REF!,#REF!,#REF!,#REF!</definedName>
    <definedName name="P1_SCOPE_F2_PRT" localSheetId="0" hidden="1">#REF!,#REF!,#REF!,#REF!</definedName>
    <definedName name="P1_SCOPE_F2_PRT" hidden="1">#REF!,#REF!,#REF!,#REF!</definedName>
    <definedName name="P1_SCOPE_FLOAD" localSheetId="0" hidden="1">#REF!,#REF!,#REF!,#REF!,#REF!,#REF!</definedName>
    <definedName name="P1_SCOPE_FLOAD" hidden="1">#REF!,#REF!,#REF!,#REF!,#REF!,#REF!</definedName>
    <definedName name="P1_SCOPE_FRML" localSheetId="0" hidden="1">#REF!,#REF!,#REF!,#REF!,#REF!,#REF!</definedName>
    <definedName name="P1_SCOPE_FRML" hidden="1">#REF!,#REF!,#REF!,#REF!,#REF!,#REF!</definedName>
    <definedName name="P1_SCOPE_FST7" hidden="1">#REF!,#REF!,#REF!,#REF!,#REF!,#REF!</definedName>
    <definedName name="P1_SCOPE_FULL_LOAD" hidden="1">#REF!,#REF!,#REF!,#REF!,#REF!,#REF!</definedName>
    <definedName name="P1_SCOPE_IND" hidden="1">#REF!,#REF!,#REF!,#REF!,#REF!,#REF!</definedName>
    <definedName name="P1_SCOPE_IND2" hidden="1">#REF!,#REF!,#REF!,#REF!,#REF!</definedName>
    <definedName name="P1_SCOPE_NOTIND" hidden="1">#REF!,#REF!,#REF!,#REF!,#REF!,#REF!</definedName>
    <definedName name="P1_SCOPE_NotInd2" hidden="1">#REF!,#REF!,#REF!,#REF!,#REF!,#REF!,#REF!</definedName>
    <definedName name="P1_SCOPE_NotInd3" hidden="1">#REF!,#REF!,#REF!,#REF!,#REF!,#REF!,#REF!</definedName>
    <definedName name="P1_SCOPE_NotInt" hidden="1">#REF!,#REF!,#REF!,#REF!,#REF!,#REF!</definedName>
    <definedName name="P1_SCOPE_PER_PRT" localSheetId="0" hidden="1">#REF!,#REF!,#REF!,#REF!,#REF!</definedName>
    <definedName name="P1_SCOPE_PER_PRT" hidden="1">#REF!,#REF!,#REF!,#REF!,#REF!</definedName>
    <definedName name="P1_SCOPE_SAVE2" hidden="1">#REF!,#REF!,#REF!,#REF!,#REF!,#REF!,#REF!</definedName>
    <definedName name="P1_SCOPE_SV_LD" localSheetId="0" hidden="1">#REF!,#REF!,#REF!,#REF!,#REF!,#REF!,#REF!</definedName>
    <definedName name="P1_SCOPE_SV_LD" hidden="1">#REF!,#REF!,#REF!,#REF!,#REF!,#REF!,#REF!</definedName>
    <definedName name="P1_SCOPE_SV_LD1" localSheetId="0" hidden="1">#REF!,#REF!,#REF!,#REF!,#REF!,#REF!,#REF!</definedName>
    <definedName name="P1_SCOPE_SV_LD1" hidden="1">#REF!,#REF!,#REF!,#REF!,#REF!,#REF!,#REF!</definedName>
    <definedName name="P1_SCOPE_SV_PRT" hidden="1">[8]свод!$E$18:$I$19,[8]свод!$E$23:$H$26,[8]свод!$E$28:$I$29,[8]свод!$E$32:$I$36,[8]свод!$E$38:$I$40,[8]свод!$E$42:$I$53,[8]свод!$E$55:$I$56</definedName>
    <definedName name="P1_SET_PROT" localSheetId="0" hidden="1">#REF!,#REF!,#REF!,#REF!,#REF!,#REF!,#REF!</definedName>
    <definedName name="P1_SET_PROT" hidden="1">#REF!,#REF!,#REF!,#REF!,#REF!,#REF!,#REF!</definedName>
    <definedName name="P1_SET_PRT" localSheetId="0" hidden="1">#REF!,#REF!,#REF!,#REF!,#REF!,#REF!,#REF!</definedName>
    <definedName name="P1_SET_PRT" hidden="1">#REF!,#REF!,#REF!,#REF!,#REF!,#REF!,#REF!</definedName>
    <definedName name="P1_T1?axis?ПРД2?2005" hidden="1">#REF!,#REF!,#REF!,#REF!,#REF!,#REF!,#REF!</definedName>
    <definedName name="P1_T1?axis?ПРД2?2006" hidden="1">#REF!,#REF!,#REF!,#REF!,#REF!,#REF!,#REF!</definedName>
    <definedName name="P1_T1?Data" hidden="1">#REF!,#REF!,#REF!,#REF!,#REF!,#REF!,#REF!</definedName>
    <definedName name="P1_T1?Fuel_type" hidden="1">#REF!,#REF!,#REF!,#REF!,#REF!,#REF!,#REF!,#REF!,#REF!,#REF!,#REF!</definedName>
    <definedName name="P1_T1?L1.1.1" hidden="1">#REF!,#REF!,#REF!,#REF!,#REF!,#REF!,#REF!</definedName>
    <definedName name="P1_T1?L1.1.1.1" hidden="1">#REF!,#REF!,#REF!,#REF!,#REF!,#REF!,#REF!</definedName>
    <definedName name="P1_T1?L1.1.2" hidden="1">#REF!,#REF!,#REF!,#REF!,#REF!,#REF!,#REF!</definedName>
    <definedName name="P1_T1?L1.1.2.1" hidden="1">#REF!,#REF!,#REF!,#REF!,#REF!,#REF!,#REF!</definedName>
    <definedName name="P1_T1?L1.1.2.1.1" hidden="1">#REF!,#REF!,#REF!,#REF!,#REF!,#REF!,#REF!</definedName>
    <definedName name="P1_T1?L1.1.2.1.2" hidden="1">#REF!,#REF!,#REF!,#REF!,#REF!,#REF!,#REF!</definedName>
    <definedName name="P1_T1?L1.1.2.1.3" hidden="1">#REF!,#REF!,#REF!,#REF!,#REF!,#REF!,#REF!</definedName>
    <definedName name="P1_T1?L1.1.2.2" hidden="1">#REF!,#REF!,#REF!,#REF!,#REF!,#REF!,#REF!</definedName>
    <definedName name="P1_T1?L1.1.2.3" hidden="1">#REF!,#REF!,#REF!,#REF!,#REF!,#REF!,#REF!</definedName>
    <definedName name="P1_T1?L1.1.2.4" hidden="1">#REF!,#REF!,#REF!,#REF!,#REF!,#REF!,#REF!</definedName>
    <definedName name="P1_T1?L1.1.2.5" hidden="1">#REF!,#REF!,#REF!,#REF!,#REF!,#REF!,#REF!</definedName>
    <definedName name="P1_T1?L1.1.2.6" hidden="1">#REF!,#REF!,#REF!,#REF!,#REF!,#REF!,#REF!</definedName>
    <definedName name="P1_T1?L1.1.2.7" hidden="1">#REF!,#REF!,#REF!,#REF!,#REF!,#REF!,#REF!</definedName>
    <definedName name="P1_T1?L1.1.2.7.1" hidden="1">#REF!,#REF!,#REF!,#REF!,#REF!,#REF!,#REF!</definedName>
    <definedName name="P1_T1?M1" hidden="1">#REF!,#REF!,#REF!,#REF!,#REF!,#REF!,#REF!,#REF!,#REF!,#REF!,#REF!</definedName>
    <definedName name="P1_T1?M2" hidden="1">#REF!,#REF!,#REF!,#REF!,#REF!,#REF!,#REF!,#REF!,#REF!,#REF!,#REF!</definedName>
    <definedName name="P1_T1?unit?ГКАЛ" hidden="1">#REF!,#REF!,#REF!,#REF!,#REF!,#REF!,#REF!</definedName>
    <definedName name="P1_T1?unit?РУБ.ГКАЛ" hidden="1">#REF!,#REF!,#REF!,#REF!,#REF!,#REF!,#REF!</definedName>
    <definedName name="P1_T1?unit?РУБ.ТОНН" hidden="1">#REF!,#REF!,#REF!,#REF!,#REF!,#REF!,#REF!,#REF!,#REF!,#REF!,#REF!</definedName>
    <definedName name="P1_T1?unit?СТР" hidden="1">#REF!,#REF!,#REF!,#REF!,#REF!,#REF!,#REF!</definedName>
    <definedName name="P1_T1?unit?ТОНН" hidden="1">#REF!,#REF!,#REF!,#REF!,#REF!,#REF!,#REF!,#REF!,#REF!,#REF!,#REF!</definedName>
    <definedName name="P1_T1?unit?ТРУБ" hidden="1">#REF!,#REF!,#REF!,#REF!,#REF!,#REF!,#REF!</definedName>
    <definedName name="P1_T1_Protect" hidden="1">[10]перекрестка!$J$44:$K$48,[10]перекрестка!$J$51,[10]перекрестка!$J$52:$K$56,[10]перекрестка!$J$57,[10]перекрестка!$J$58:$K$62,[10]перекрестка!$J$64:$K$68</definedName>
    <definedName name="P1_T16?axis?R?ДОГОВОР" hidden="1">'[11]16'!$E$76:$M$76,'[11]16'!$E$8:$M$8,'[11]16'!$E$12:$M$12,'[11]16'!$E$52:$M$52,'[11]16'!$E$16:$M$16,'[11]16'!$E$64:$M$64,'[11]16'!$E$84:$M$85,'[11]16'!$E$48:$M$48,'[11]16'!$E$80:$M$80,'[11]16'!$E$72:$M$72,'[11]16'!$E$44:$M$44</definedName>
    <definedName name="P1_T16?axis?R?ДОГОВОР?" hidden="1">'[11]16'!$A$76,'[11]16'!$A$84:$A$85,'[11]16'!$A$72,'[11]16'!$A$80,'[11]16'!$A$68,'[11]16'!$A$64,'[11]16'!$A$60,'[11]16'!$A$56,'[11]16'!$A$52,'[11]16'!$A$48,'[11]16'!$A$44,'[11]16'!$A$40,'[11]16'!$A$36,'[11]16'!$A$32,'[11]16'!$A$28,'[11]16'!$A$24,'[11]16'!$A$20</definedName>
    <definedName name="P1_T16?L1" hidden="1">'[11]16'!$A$74:$M$74,'[11]16'!$A$14:$M$14,'[11]16'!$A$10:$M$10,'[11]16'!$A$50:$M$50,'[11]16'!$A$6:$M$6,'[11]16'!$A$62:$M$62,'[11]16'!$A$78:$M$78,'[11]16'!$A$46:$M$46,'[11]16'!$A$82:$M$82,'[11]16'!$A$70:$M$70,'[11]16'!$A$42:$M$42</definedName>
    <definedName name="P1_T16?L1.x" hidden="1">'[11]16'!$A$76:$M$76,'[11]16'!$A$16:$M$16,'[11]16'!$A$12:$M$12,'[11]16'!$A$52:$M$52,'[11]16'!$A$8:$M$8,'[11]16'!$A$64:$M$64,'[11]16'!$A$80:$M$80,'[11]16'!$A$48:$M$48,'[11]16'!$A$84:$M$85,'[11]16'!$A$72:$M$72,'[11]16'!$A$44:$M$44</definedName>
    <definedName name="P1_T16_Protect" hidden="1">'[10]16'!$G$10:$K$14,'[10]16'!$G$17:$K$17,'[10]16'!$G$20:$K$20,'[10]16'!$G$23:$K$23,'[10]16'!$G$26:$K$26,'[10]16'!$G$29:$K$29,'[10]16'!$G$33:$K$34,'[10]16'!$G$38:$K$40</definedName>
    <definedName name="P1_T20_Protection" hidden="1">'[12]20'!$E$4:$H$4,'[12]20'!$E$13:$H$13,'[12]20'!$E$16:$H$17,'[12]20'!$E$19:$H$19,'[12]20'!$J$4:$M$4,'[12]20'!$J$8:$M$11,'[12]20'!$J$13:$M$13,'[12]20'!$J$16:$M$17,'[12]20'!$J$19:$M$19</definedName>
    <definedName name="P1_T24_Data" hidden="1">'[10]24'!$G$10:$N$12,'[10]24'!$G$14:$N$15,'[10]24'!$G$17:$N$20,'[10]24'!$G$22:$N$23,'[10]24'!$G$33:$N$33,'[10]24'!$G$36:$N$38,'[10]24'!$G$40:$N$40,'[10]24'!$G$43:$N$45</definedName>
    <definedName name="P1_T4_Protect" hidden="1">'[10]4'!$G$20:$J$20,'[10]4'!$G$22:$J$22,'[10]4'!$G$24:$J$28,'[10]4'!$L$11:$O$17,'[10]4'!$L$20:$O$20,'[10]4'!$L$22:$O$22,'[10]4'!$L$24:$O$28,'[10]4'!$Q$11:$T$17,'[10]4'!$Q$20:$T$20</definedName>
    <definedName name="P1_T6_Protect" hidden="1">'[10]6'!$D$46:$H$55,'[10]6'!$J$46:$N$55,'[10]6'!$D$57:$H$59,'[10]6'!$J$57:$N$59,'[10]6'!$B$10:$B$19,'[10]6'!$D$10:$H$19,'[10]6'!$J$10:$N$19,'[10]6'!$D$21:$H$23,'[10]6'!$J$21:$N$23</definedName>
    <definedName name="P10_SCOPE_FULL_LOAD" hidden="1">#REF!,#REF!,#REF!,#REF!,#REF!,#REF!</definedName>
    <definedName name="P10_T1?unit?ТРУБ" hidden="1">#REF!,#REF!,#REF!,#REF!,#REF!,#REF!,#REF!</definedName>
    <definedName name="P10_T1_Protect" hidden="1">[10]перекрестка!$F$44:$H$48,[10]перекрестка!$F$51:$G$51,[10]перекрестка!$F$52:$H$56,[10]перекрестка!$F$57:$G$57,[10]перекрестка!$F$58:$H$62</definedName>
    <definedName name="P11_SCOPE_FULL_LOAD" hidden="1">#REF!,#REF!,#REF!,#REF!,#REF!</definedName>
    <definedName name="P11_T1?unit?ТРУБ" hidden="1">#REF!,#REF!,#REF!,#REF!,#REF!,#REF!,#REF!</definedName>
    <definedName name="P11_T1_Protect" hidden="1">[10]перекрестка!$F$64:$H$68,[10]перекрестка!$F$70:$H$74,[10]перекрестка!$F$76:$H$80,[10]перекрестка!$F$82:$H$86,[10]перекрестка!$F$91:$G$91</definedName>
    <definedName name="P12_SCOPE_FULL_LOAD" hidden="1">#REF!,#REF!,#REF!,#REF!,#REF!,#REF!</definedName>
    <definedName name="P12_T1?unit?ТРУБ" hidden="1">#REF!,#REF!,#REF!,#REF!,#REF!,#REF!,#REF!,P1_T1?unit?ТРУБ</definedName>
    <definedName name="P12_T1_Protect" hidden="1">[10]перекрестка!$F$92:$H$96,[10]перекрестка!$F$97:$G$97,[10]перекрестка!$F$98:$H$102,[10]перекрестка!$F$104:$H$108,[10]перекрестка!$F$110:$H$114</definedName>
    <definedName name="P13_SCOPE_FULL_LOAD" hidden="1">#REF!,#REF!,#REF!,#REF!,#REF!,#REF!</definedName>
    <definedName name="P13_T1?unit?ТРУБ" hidden="1">P2_T1?unit?ТРУБ,P3_T1?unit?ТРУБ,P4_T1?unit?ТРУБ,P5_T1?unit?ТРУБ,P6_T1?unit?ТРУБ,P7_T1?unit?ТРУБ,P8_T1?unit?ТРУБ,P9_T1?unit?ТРУБ,P10_T1?unit?ТРУБ</definedName>
    <definedName name="P13_T1_Protect" hidden="1">[10]перекрестка!$F$116:$H$120,[10]перекрестка!$F$122:$H$126,[10]перекрестка!$F$129:$G$129,[10]перекрестка!$F$130:$H$134,[10]перекрестка!$F$135:$G$135</definedName>
    <definedName name="P14_SCOPE_FULL_LOAD" hidden="1">#REF!,#REF!,#REF!,#REF!,#REF!,#REF!</definedName>
    <definedName name="P14_T1_Protect" hidden="1">[10]перекрестка!$F$136:$H$140,[10]перекрестка!$F$142:$H$146,[10]перекрестка!$F$148:$H$152,[10]перекрестка!$F$154:$H$158,[10]перекрестка!$F$160:$H$164</definedName>
    <definedName name="P15_SCOPE_FULL_LOAD" hidden="1">#REF!,#REF!,#REF!,#REF!,#REF!,P1_SCOPE_FULL_LOAD</definedName>
    <definedName name="P15_T1_Protect" hidden="1">[10]перекрестка!$J$160:$K$164,[10]перекрестка!$J$154:$K$158,[10]перекрестка!$J$148:$K$152,[10]перекрестка!$J$142:$K$146,[10]перекрестка!$J$13</definedName>
    <definedName name="P16_SCOPE_FULL_LOAD" hidden="1">[13]!P2_SCOPE_FULL_LOAD,[13]!P3_SCOPE_FULL_LOAD,[13]!P4_SCOPE_FULL_LOAD,[13]!P5_SCOPE_FULL_LOAD,[13]!P6_SCOPE_FULL_LOAD,[13]!P7_SCOPE_FULL_LOAD,[13]!P8_SCOPE_FULL_LOAD</definedName>
    <definedName name="P16_T1_Protect" hidden="1">[10]перекрестка!$J$14:$K$18,[10]перекрестка!$J$19,[10]перекрестка!$J$20:$K$24,[10]перекрестка!$J$26:$K$30,[10]перекрестка!$J$32:$K$36,[10]перекрестка!$F$25:$G$25</definedName>
    <definedName name="P17_SCOPE_FULL_LOAD" hidden="1">[13]!P9_SCOPE_FULL_LOAD,P10_SCOPE_FULL_LOAD,P11_SCOPE_FULL_LOAD,P12_SCOPE_FULL_LOAD,P13_SCOPE_FULL_LOAD,P14_SCOPE_FULL_LOAD,P15_SCOPE_FULL_LOAD</definedName>
    <definedName name="P17_T1_Protect" hidden="1">[10]перекрестка!$F$31:$G$31,[10]перекрестка!$F$63:$G$63,[10]перекрестка!$F$69:$G$69,[10]перекрестка!$F$103:$G$103,[10]перекрестка!$F$109:$G$109</definedName>
    <definedName name="P18_T1_Protect" hidden="1">[10]перекрестка!$F$141:$G$141,[10]перекрестка!$F$147:$G$147,[10]перекрестка!$J$38:$K$42,P1_T1_Protect,P2_T1_Protect,P3_T1_Protect,P4_T1_Protect</definedName>
    <definedName name="P19_T1_Protect" hidden="1">P5_T1_Protect,P6_T1_Protect,P7_T1_Protect,P8_T1_Protect,P9_T1_Protect,P10_T1_Protect,P11_T1_Protect,P12_T1_Protect,P13_T1_Protect,P14_T1_Protect</definedName>
    <definedName name="P2_dip" hidden="1">[6]FST5!$G$100:$G$116,[6]FST5!$G$118:$G$123,[6]FST5!$G$125:$G$126,[6]FST5!$G$128:$G$131,[6]FST5!$G$133,[6]FST5!$G$135:$G$139,[6]FST5!$G$141</definedName>
    <definedName name="P2_SC_CLR" hidden="1">#REF!,#REF!,#REF!,#REF!,#REF!</definedName>
    <definedName name="P2_SC22" hidden="1">#REF!,#REF!,#REF!,#REF!,#REF!,#REF!,#REF!</definedName>
    <definedName name="P2_SCOPE_16_PRT" hidden="1">'[8]16'!$E$38:$I$38,'[8]16'!$E$41:$I$41,'[8]16'!$E$45:$I$47,'[8]16'!$E$49:$I$49,'[8]16'!$E$53:$I$54,'[8]16'!$E$56:$I$57,'[8]16'!$E$59:$I$59,'[8]16'!$E$9:$I$13</definedName>
    <definedName name="P2_SCOPE_4_PRT" localSheetId="0" hidden="1">#REF!,#REF!,#REF!,#REF!,#REF!,#REF!,#REF!,#REF!,#REF!</definedName>
    <definedName name="P2_SCOPE_4_PRT" hidden="1">#REF!,#REF!,#REF!,#REF!,#REF!,#REF!,#REF!,#REF!,#REF!</definedName>
    <definedName name="P2_SCOPE_5_PRT" localSheetId="0" hidden="1">#REF!,#REF!,#REF!,#REF!,#REF!,#REF!,#REF!,#REF!,#REF!</definedName>
    <definedName name="P2_SCOPE_5_PRT" hidden="1">#REF!,#REF!,#REF!,#REF!,#REF!,#REF!,#REF!,#REF!,#REF!</definedName>
    <definedName name="P2_SCOPE_CORR" hidden="1">#REF!,#REF!,#REF!,#REF!,#REF!,#REF!,#REF!,#REF!</definedName>
    <definedName name="P2_SCOPE_F1_PRT" localSheetId="0" hidden="1">#REF!,#REF!,#REF!,#REF!</definedName>
    <definedName name="P2_SCOPE_F1_PRT" hidden="1">#REF!,#REF!,#REF!,#REF!</definedName>
    <definedName name="P2_SCOPE_F2_PRT" localSheetId="0" hidden="1">#REF!,#REF!,#REF!,#REF!</definedName>
    <definedName name="P2_SCOPE_F2_PRT" hidden="1">#REF!,#REF!,#REF!,#REF!</definedName>
    <definedName name="P2_SCOPE_FULL_LOAD" hidden="1">#REF!,#REF!,#REF!,#REF!,#REF!,#REF!</definedName>
    <definedName name="P2_SCOPE_IND" hidden="1">#REF!,#REF!,#REF!,#REF!,#REF!,#REF!</definedName>
    <definedName name="P2_SCOPE_IND2" hidden="1">#REF!,#REF!,#REF!,#REF!,#REF!</definedName>
    <definedName name="P2_SCOPE_NOTIND" hidden="1">#REF!,#REF!,#REF!,#REF!,#REF!,#REF!,#REF!</definedName>
    <definedName name="P2_SCOPE_NotInd2" hidden="1">#REF!,#REF!,#REF!,#REF!,#REF!,#REF!</definedName>
    <definedName name="P2_SCOPE_NotInd3" hidden="1">#REF!,#REF!,#REF!,#REF!,#REF!,#REF!,#REF!</definedName>
    <definedName name="P2_SCOPE_NotInt" hidden="1">#REF!,#REF!,#REF!,#REF!,#REF!,#REF!,#REF!</definedName>
    <definedName name="P2_SCOPE_PER_PRT" localSheetId="0" hidden="1">#REF!,#REF!,#REF!,#REF!,#REF!</definedName>
    <definedName name="P2_SCOPE_PER_PRT" hidden="1">#REF!,#REF!,#REF!,#REF!,#REF!</definedName>
    <definedName name="P2_SCOPE_SAVE2" hidden="1">#REF!,#REF!,#REF!,#REF!,#REF!,#REF!</definedName>
    <definedName name="P2_SCOPE_SV_PRT" hidden="1">[8]свод!$E$58:$I$63,[8]свод!$E$72:$I$79,[8]свод!$E$81:$I$81,[8]свод!$E$85:$H$88,[8]свод!$E$90:$I$90,[8]свод!$E$107:$I$112,[8]свод!$E$114:$I$117</definedName>
    <definedName name="P2_T1?axis?ПРД2?2005" hidden="1">#REF!,#REF!,#REF!,#REF!,#REF!,#REF!,#REF!</definedName>
    <definedName name="P2_T1?axis?ПРД2?2006" hidden="1">#REF!,#REF!,#REF!,#REF!,#REF!,#REF!,#REF!</definedName>
    <definedName name="P2_T1?Data" hidden="1">#REF!,#REF!,#REF!,#REF!,#REF!,#REF!,#REF!</definedName>
    <definedName name="P2_T1?L1.1.1" hidden="1">#REF!,#REF!,#REF!,#REF!,#REF!,#REF!,#REF!</definedName>
    <definedName name="P2_T1?L1.1.1.1" hidden="1">#REF!,#REF!,#REF!,#REF!,#REF!,#REF!,#REF!</definedName>
    <definedName name="P2_T1?L1.1.2" hidden="1">#REF!,#REF!,#REF!,#REF!,#REF!,#REF!,#REF!</definedName>
    <definedName name="P2_T1?L1.1.2.1" hidden="1">#REF!,#REF!,#REF!,#REF!,#REF!,#REF!,#REF!</definedName>
    <definedName name="P2_T1?L1.1.2.1.1" hidden="1">#REF!,#REF!,#REF!,#REF!,#REF!,#REF!,#REF!</definedName>
    <definedName name="P2_T1?L1.1.2.1.2" hidden="1">#REF!,#REF!,#REF!,#REF!,#REF!,#REF!,#REF!</definedName>
    <definedName name="P2_T1?L1.1.2.1.3" hidden="1">#REF!,#REF!,#REF!,#REF!,#REF!,#REF!,#REF!</definedName>
    <definedName name="P2_T1?L1.1.2.2" hidden="1">#REF!,#REF!,#REF!,#REF!,#REF!,#REF!,#REF!</definedName>
    <definedName name="P2_T1?L1.1.2.3" hidden="1">#REF!,#REF!,#REF!,#REF!,#REF!,#REF!,#REF!</definedName>
    <definedName name="P2_T1?L1.1.2.4" hidden="1">#REF!,#REF!,#REF!,#REF!,#REF!,#REF!,#REF!</definedName>
    <definedName name="P2_T1?L1.1.2.5" hidden="1">#REF!,#REF!,#REF!,#REF!,#REF!,#REF!,#REF!</definedName>
    <definedName name="P2_T1?L1.1.2.6" hidden="1">#REF!,#REF!,#REF!,#REF!,#REF!,#REF!,#REF!</definedName>
    <definedName name="P2_T1?L1.1.2.7" hidden="1">#REF!,#REF!,#REF!,#REF!,#REF!,#REF!,#REF!</definedName>
    <definedName name="P2_T1?L1.1.2.7.1" hidden="1">#REF!,#REF!,#REF!,#REF!,#REF!,#REF!,#REF!</definedName>
    <definedName name="P2_T1?M1" hidden="1">#REF!,#REF!,#REF!,#REF!,#REF!,#REF!,#REF!,#REF!,#REF!,#REF!,#REF!</definedName>
    <definedName name="P2_T1?M2" hidden="1">#REF!,#REF!,#REF!,#REF!,#REF!,#REF!,#REF!,#REF!,#REF!,#REF!,#REF!</definedName>
    <definedName name="P2_T1?unit?ГКАЛ" hidden="1">#REF!,#REF!,#REF!,#REF!,#REF!,#REF!,#REF!</definedName>
    <definedName name="P2_T1?unit?РУБ.ГКАЛ" hidden="1">#REF!,#REF!,#REF!,#REF!,#REF!,#REF!,#REF!</definedName>
    <definedName name="P2_T1?unit?РУБ.ТОНН" hidden="1">#REF!,#REF!,#REF!,#REF!,#REF!,#REF!,#REF!,#REF!,#REF!,#REF!,#REF!</definedName>
    <definedName name="P2_T1?unit?СТР" hidden="1">#REF!,#REF!,#REF!,#REF!,#REF!,#REF!,#REF!</definedName>
    <definedName name="P2_T1?unit?ТОНН" hidden="1">#REF!,#REF!,#REF!,#REF!,#REF!,#REF!,#REF!,#REF!,#REF!,#REF!,#REF!</definedName>
    <definedName name="P2_T1?unit?ТРУБ" hidden="1">#REF!,#REF!,#REF!,#REF!,#REF!,#REF!,#REF!</definedName>
    <definedName name="P2_T1_Protect" hidden="1">[10]перекрестка!$J$70:$K$74,[10]перекрестка!$J$76:$K$80,[10]перекрестка!$J$82:$K$86,[10]перекрестка!$J$91,[10]перекрестка!$J$92:$K$96,[10]перекрестка!$J$97</definedName>
    <definedName name="P2_T4_Protect" hidden="1">'[10]4'!$Q$22:$T$22,'[10]4'!$Q$24:$T$28,'[10]4'!$V$24:$Y$28,'[10]4'!$V$22:$Y$22,'[10]4'!$V$20:$Y$20,'[10]4'!$V$11:$Y$17,'[10]4'!$AA$11:$AD$17,'[10]4'!$AA$20:$AD$20,'[10]4'!$AA$22:$AD$22</definedName>
    <definedName name="P3_dip" hidden="1">[6]FST5!$G$143:$G$145,[6]FST5!$G$214:$G$217,[6]FST5!$G$219:$G$224,[6]FST5!$G$226,[6]FST5!$G$228,[6]FST5!$G$230,[6]FST5!$G$232,[6]FST5!$G$197:$G$212</definedName>
    <definedName name="P3_SC22" hidden="1">#REF!,#REF!,#REF!,#REF!,#REF!,#REF!</definedName>
    <definedName name="P3_SCOPE_F1_PRT" localSheetId="0" hidden="1">#REF!,#REF!,#REF!,#REF!</definedName>
    <definedName name="P3_SCOPE_F1_PRT" hidden="1">#REF!,#REF!,#REF!,#REF!</definedName>
    <definedName name="P3_SCOPE_FULL_LOAD" hidden="1">#REF!,#REF!,#REF!,#REF!,#REF!,#REF!</definedName>
    <definedName name="P3_SCOPE_IND" hidden="1">#REF!,#REF!,#REF!,#REF!,#REF!</definedName>
    <definedName name="P3_SCOPE_IND2" hidden="1">#REF!,#REF!,#REF!,#REF!,#REF!</definedName>
    <definedName name="P3_SCOPE_NOTIND" hidden="1">#REF!,#REF!,#REF!,#REF!,#REF!,#REF!,#REF!</definedName>
    <definedName name="P3_SCOPE_NotInd2" hidden="1">#REF!,#REF!,#REF!,#REF!,#REF!,#REF!,#REF!</definedName>
    <definedName name="P3_SCOPE_NotInt" hidden="1">#REF!,#REF!,#REF!,#REF!,#REF!,#REF!</definedName>
    <definedName name="P3_SCOPE_PER_PRT" localSheetId="0" hidden="1">#REF!,#REF!,#REF!,#REF!,#REF!</definedName>
    <definedName name="P3_SCOPE_PER_PRT" hidden="1">#REF!,#REF!,#REF!,#REF!,#REF!</definedName>
    <definedName name="P3_SCOPE_SV_PRT" hidden="1">[8]свод!$E$121:$I$121,[8]свод!$E$124:$H$127,[8]свод!$D$135:$G$135,[8]свод!$I$135:$I$140,[8]свод!$H$137:$H$140,[8]свод!$D$138:$G$140,[8]свод!$E$15:$I$16</definedName>
    <definedName name="P3_T1?axis?ПРД2?2005" hidden="1">#REF!,#REF!,#REF!,#REF!,#REF!,#REF!,#REF!</definedName>
    <definedName name="P3_T1?axis?ПРД2?2006" hidden="1">#REF!,#REF!,#REF!,#REF!,#REF!,#REF!,#REF!</definedName>
    <definedName name="P3_T1?Data" hidden="1">#REF!,#REF!,#REF!,#REF!,#REF!,#REF!,#REF!</definedName>
    <definedName name="P3_T1?L1.1.1" hidden="1">#REF!,#REF!,#REF!,#REF!,#REF!,#REF!,#REF!</definedName>
    <definedName name="P3_T1?L1.1.1.1" hidden="1">#REF!,#REF!,#REF!,#REF!,#REF!,#REF!,#REF!</definedName>
    <definedName name="P3_T1?L1.1.2" hidden="1">#REF!,#REF!,#REF!,#REF!,#REF!,#REF!,#REF!,P1_T1?L1.1.2</definedName>
    <definedName name="P3_T1?L1.1.2.1" hidden="1">#REF!,#REF!,#REF!,#REF!,#REF!,#REF!,#REF!</definedName>
    <definedName name="P3_T1?L1.1.2.1.1" hidden="1">#REF!,#REF!,#REF!,#REF!,#REF!,#REF!,#REF!</definedName>
    <definedName name="P3_T1?L1.1.2.1.2" hidden="1">#REF!,#REF!,#REF!,#REF!,#REF!,#REF!,#REF!</definedName>
    <definedName name="P3_T1?L1.1.2.1.3" hidden="1">#REF!,#REF!,#REF!,#REF!,#REF!,#REF!,#REF!</definedName>
    <definedName name="P3_T1?L1.1.2.2" hidden="1">#REF!,#REF!,#REF!,#REF!,#REF!,#REF!,#REF!</definedName>
    <definedName name="P3_T1?L1.1.2.3" hidden="1">#REF!,#REF!,#REF!,#REF!,#REF!,#REF!,#REF!</definedName>
    <definedName name="P3_T1?L1.1.2.4" hidden="1">#REF!,#REF!,#REF!,#REF!,#REF!,#REF!,#REF!</definedName>
    <definedName name="P3_T1?L1.1.2.5" hidden="1">#REF!,#REF!,#REF!,#REF!,#REF!,#REF!,#REF!</definedName>
    <definedName name="P3_T1?L1.1.2.6" hidden="1">#REF!,#REF!,#REF!,#REF!,#REF!,#REF!,#REF!</definedName>
    <definedName name="P3_T1?L1.1.2.7" hidden="1">#REF!,#REF!,#REF!,#REF!,#REF!,#REF!,#REF!</definedName>
    <definedName name="P3_T1?L1.1.2.7.1" hidden="1">#REF!,#REF!,#REF!,#REF!,#REF!,#REF!,#REF!</definedName>
    <definedName name="P3_T1?M1" hidden="1">#REF!,#REF!,#REF!,#REF!,#REF!,#REF!,#REF!,#REF!,#REF!,#REF!,#REF!</definedName>
    <definedName name="P3_T1?M2" hidden="1">#REF!,#REF!,#REF!,#REF!,#REF!,#REF!,#REF!,#REF!,#REF!,#REF!,#REF!</definedName>
    <definedName name="P3_T1?unit?ГКАЛ" hidden="1">#REF!,#REF!,#REF!,#REF!,#REF!,#REF!,#REF!</definedName>
    <definedName name="P3_T1?unit?РУБ.ГКАЛ" hidden="1">#REF!,#REF!,#REF!,#REF!,#REF!,#REF!,#REF!</definedName>
    <definedName name="P3_T1?unit?РУБ.ТОНН" hidden="1">#REF!,#REF!,#REF!,#REF!,#REF!,#REF!,#REF!,#REF!,#REF!,#REF!,#REF!</definedName>
    <definedName name="P3_T1?unit?СТР" hidden="1">#REF!,#REF!,#REF!,#REF!,#REF!,#REF!,#REF!</definedName>
    <definedName name="P3_T1?unit?ТОНН" hidden="1">#REF!,#REF!,#REF!,#REF!,#REF!,#REF!,#REF!,#REF!,#REF!,#REF!,#REF!</definedName>
    <definedName name="P3_T1?unit?ТРУБ" hidden="1">#REF!,#REF!,#REF!,#REF!,#REF!,#REF!,#REF!</definedName>
    <definedName name="P3_T1_Protect" hidden="1">[10]перекрестка!$J$98:$K$102,[10]перекрестка!$J$104:$K$108,[10]перекрестка!$J$110:$K$114,[10]перекрестка!$J$116:$K$120,[10]перекрестка!$J$122:$K$126</definedName>
    <definedName name="P4_dip" hidden="1">[6]FST5!$G$70:$G$75,[6]FST5!$G$77:$G$78,[6]FST5!$G$80:$G$83,[6]FST5!$G$85,[6]FST5!$G$87:$G$91,[6]FST5!$G$93,[6]FST5!$G$95:$G$97,[6]FST5!$G$52:$G$68</definedName>
    <definedName name="P4_SCOPE_F1_PRT" localSheetId="0" hidden="1">#REF!,#REF!,#REF!,#REF!</definedName>
    <definedName name="P4_SCOPE_F1_PRT" hidden="1">#REF!,#REF!,#REF!,#REF!</definedName>
    <definedName name="P4_SCOPE_FULL_LOAD" hidden="1">#REF!,#REF!,#REF!,#REF!,#REF!,#REF!</definedName>
    <definedName name="P4_SCOPE_IND" hidden="1">#REF!,#REF!,#REF!,#REF!,#REF!</definedName>
    <definedName name="P4_SCOPE_IND2" hidden="1">#REF!,#REF!,#REF!,#REF!,#REF!,#REF!</definedName>
    <definedName name="P4_SCOPE_NOTIND" hidden="1">#REF!,#REF!,#REF!,#REF!,#REF!,#REF!,#REF!</definedName>
    <definedName name="P4_SCOPE_NotInd2" hidden="1">#REF!,#REF!,#REF!,#REF!,#REF!,#REF!,#REF!</definedName>
    <definedName name="P4_SCOPE_PER_PRT" localSheetId="0" hidden="1">#REF!,#REF!,#REF!,#REF!,#REF!</definedName>
    <definedName name="P4_SCOPE_PER_PRT" hidden="1">#REF!,#REF!,#REF!,#REF!,#REF!</definedName>
    <definedName name="P4_T1?Data" hidden="1">#REF!,#REF!,#REF!,#REF!,#REF!,#REF!,#REF!</definedName>
    <definedName name="P4_T1?unit?ГКАЛ" hidden="1">#REF!,#REF!,#REF!,#REF!,#REF!,#REF!,#REF!</definedName>
    <definedName name="P4_T1?unit?РУБ.ГКАЛ" hidden="1">#REF!,#REF!,#REF!,#REF!,#REF!,#REF!,#REF!</definedName>
    <definedName name="P4_T1?unit?РУБ.ТОНН" hidden="1">#REF!,#REF!,#REF!,#REF!,#REF!,#REF!,#REF!,#REF!,#REF!,#REF!,#REF!</definedName>
    <definedName name="P4_T1?unit?СТР" hidden="1">#REF!,#REF!,#REF!,#REF!,#REF!,#REF!,#REF!</definedName>
    <definedName name="P4_T1?unit?ТОНН" hidden="1">#REF!,#REF!,#REF!,#REF!,#REF!,#REF!,#REF!,#REF!,#REF!,#REF!,#REF!</definedName>
    <definedName name="P4_T1?unit?ТРУБ" hidden="1">#REF!,#REF!,#REF!,#REF!,#REF!,#REF!,#REF!</definedName>
    <definedName name="P4_T1_Protect" hidden="1">[10]перекрестка!$J$129,[10]перекрестка!$J$130:$K$134,[10]перекрестка!$J$135,[10]перекрестка!$J$136:$K$140,[10]перекрестка!$N$13:$N$24,[10]перекрестка!$N$26:$N$30</definedName>
    <definedName name="P5_SCOPE_FULL_LOAD" hidden="1">#REF!,#REF!,#REF!,#REF!,#REF!,#REF!</definedName>
    <definedName name="P5_SCOPE_NOTIND" hidden="1">#REF!,#REF!,#REF!,#REF!,#REF!,#REF!,#REF!</definedName>
    <definedName name="P5_SCOPE_NotInd2" hidden="1">#REF!,#REF!,#REF!,#REF!,#REF!,#REF!,#REF!</definedName>
    <definedName name="P5_SCOPE_PER_PRT" hidden="1">[8]перекрестка!$H$60:$H$64,[8]перекрестка!$J$53:$J$64,[8]перекрестка!$K$54:$K$58,[8]перекрестка!$K$60:$K$64,[8]перекрестка!$N$53:$N$64</definedName>
    <definedName name="P5_T1?Data" hidden="1">#REF!,#REF!,#REF!,#REF!,#REF!,#REF!,#REF!</definedName>
    <definedName name="P5_T1?unit?ГКАЛ" hidden="1">#REF!,#REF!,#REF!,#REF!,#REF!,#REF!,#REF!</definedName>
    <definedName name="P5_T1?unit?РУБ.ГКАЛ" hidden="1">#REF!,#REF!,#REF!,#REF!,#REF!,#REF!,#REF!</definedName>
    <definedName name="P5_T1?unit?РУБ.ТОНН" hidden="1">#REF!,#REF!,#REF!,#REF!,#REF!,#REF!,P1_T1?unit?РУБ.ТОНН,P2_T1?unit?РУБ.ТОНН,P3_T1?unit?РУБ.ТОНН</definedName>
    <definedName name="P5_T1?unit?СТР" hidden="1">#REF!,#REF!,#REF!,#REF!,#REF!,#REF!,#REF!</definedName>
    <definedName name="P5_T1?unit?ТРУБ" hidden="1">#REF!,#REF!,#REF!,#REF!,#REF!,#REF!,#REF!</definedName>
    <definedName name="P5_T1_Protect" hidden="1">[10]перекрестка!$N$32:$N$36,[10]перекрестка!$N$38:$N$42,[10]перекрестка!$N$44:$N$48,[10]перекрестка!$N$51:$N$62,[10]перекрестка!$N$64:$N$68</definedName>
    <definedName name="P6_SCOPE_FULL_LOAD" hidden="1">#REF!,#REF!,#REF!,#REF!,#REF!,#REF!</definedName>
    <definedName name="P6_SCOPE_NOTIND" hidden="1">#REF!,#REF!,#REF!,#REF!,#REF!,#REF!,#REF!</definedName>
    <definedName name="P6_SCOPE_NotInd2" hidden="1">#REF!,#REF!,#REF!,#REF!,#REF!,#REF!,#REF!</definedName>
    <definedName name="P6_SCOPE_PER_PRT" hidden="1">[8]перекрестка!$F$66:$H$70,[8]перекрестка!$J$66:$K$70,[8]перекрестка!$N$66:$N$70,[8]перекрестка!$F$72:$H$76,[8]перекрестка!$J$72:$K$76</definedName>
    <definedName name="P6_T1?Data" hidden="1">#REF!,#REF!,#REF!,#REF!,#REF!,#REF!,#REF!</definedName>
    <definedName name="P6_T1?unit?ГКАЛ" hidden="1">#REF!,#REF!,#REF!,#REF!,#REF!,#REF!,#REF!</definedName>
    <definedName name="P6_T1?unit?РУБ.ГКАЛ" hidden="1">#REF!,#REF!,#REF!,#REF!,#REF!,#REF!,#REF!</definedName>
    <definedName name="P6_T1?unit?СТР" hidden="1">#REF!,#REF!,#REF!,#REF!,#REF!,#REF!,#REF!,P1_T1?unit?СТР</definedName>
    <definedName name="P6_T1?unit?ТРУБ" hidden="1">#REF!,#REF!,#REF!,#REF!,#REF!,#REF!,#REF!</definedName>
    <definedName name="P6_T1_Protect" hidden="1">[10]перекрестка!$N$70:$N$74,[10]перекрестка!$N$76:$N$80,[10]перекрестка!$N$82:$N$86,[10]перекрестка!$N$91:$N$102,[10]перекрестка!$N$104:$N$108</definedName>
    <definedName name="P7_SCOPE_FULL_LOAD" hidden="1">#REF!,#REF!,#REF!,#REF!,#REF!,#REF!</definedName>
    <definedName name="P7_SCOPE_NOTIND" hidden="1">#REF!,#REF!,#REF!,#REF!,#REF!,#REF!</definedName>
    <definedName name="P7_SCOPE_NotInd2" hidden="1">#REF!,#REF!,#REF!,#REF!,#REF!,P1_SCOPE_NotInd2,P2_SCOPE_NotInd2,P3_SCOPE_NotInd2</definedName>
    <definedName name="P7_SCOPE_PER_PRT" hidden="1">[8]перекрестка!$N$72:$N$76,[8]перекрестка!$F$78:$H$82,[8]перекрестка!$J$78:$K$82,[8]перекрестка!$N$78:$N$82,[8]перекрестка!$F$84:$H$88</definedName>
    <definedName name="P7_T1?Data" hidden="1">#REF!,#REF!,#REF!,#REF!,#REF!,#REF!,#REF!</definedName>
    <definedName name="P7_T1?unit?ТРУБ" hidden="1">#REF!,#REF!,#REF!,#REF!,#REF!,#REF!,#REF!</definedName>
    <definedName name="P7_T1_Protect" hidden="1">[10]перекрестка!$N$110:$N$114,[10]перекрестка!$N$116:$N$120,[10]перекрестка!$N$122:$N$126,[10]перекрестка!$N$129:$N$140,[10]перекрестка!$N$142:$N$146</definedName>
    <definedName name="P8_SCOPE_FULL_LOAD" hidden="1">#REF!,#REF!,#REF!,#REF!,#REF!,#REF!</definedName>
    <definedName name="P8_SCOPE_NOTIND" hidden="1">#REF!,#REF!,#REF!,#REF!,#REF!,#REF!</definedName>
    <definedName name="P8_SCOPE_PER_PRT" localSheetId="0" hidden="1">#REF!,#REF!,#REF!,'2020-2024план'!P1_SCOPE_PER_PRT,'2020-2024план'!P2_SCOPE_PER_PRT,'2020-2024план'!P3_SCOPE_PER_PRT,'2020-2024план'!P4_SCOPE_PER_PRT</definedName>
    <definedName name="P8_SCOPE_PER_PRT" hidden="1">#REF!,#REF!,#REF!,P1_SCOPE_PER_PRT,P2_SCOPE_PER_PRT,P3_SCOPE_PER_PRT,P4_SCOPE_PER_PRT</definedName>
    <definedName name="P8_T1?Data" hidden="1">#REF!,#REF!,#REF!,#REF!,#REF!,#REF!,#REF!</definedName>
    <definedName name="P8_T1?unit?ТРУБ" hidden="1">#REF!,#REF!,#REF!,#REF!,#REF!,#REF!,#REF!</definedName>
    <definedName name="P8_T1_Protect" hidden="1">[10]перекрестка!$N$148:$N$152,[10]перекрестка!$N$154:$N$158,[10]перекрестка!$N$160:$N$164,[10]перекрестка!$F$13:$G$13,[10]перекрестка!$F$14:$H$18</definedName>
    <definedName name="P9_SCOPE_FULL_LOAD" hidden="1">#REF!,#REF!,#REF!,#REF!,#REF!,#REF!</definedName>
    <definedName name="P9_SCOPE_NotInd" hidden="1">#REF!,[13]!P1_SCOPE_NOTIND,[13]!P2_SCOPE_NOTIND,[13]!P3_SCOPE_NOTIND,[13]!P4_SCOPE_NOTIND,[13]!P5_SCOPE_NOTIND,[13]!P6_SCOPE_NOTIND,[13]!P7_SCOPE_NOTIND</definedName>
    <definedName name="P9_T1?Data" hidden="1">#REF!,#REF!,#REF!,#REF!,#REF!,#REF!,#REF!</definedName>
    <definedName name="P9_T1?unit?ТРУБ" hidden="1">#REF!,#REF!,#REF!,#REF!,#REF!,#REF!,#REF!</definedName>
    <definedName name="P9_T1_Protect" hidden="1">[10]перекрестка!$F$19:$G$19,[10]перекрестка!$F$20:$H$24,[10]перекрестка!$F$26:$H$30,[10]перекрестка!$F$32:$H$36,[10]перекрестка!$F$38:$H$42</definedName>
    <definedName name="PL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erty" hidden="1">{"'РП (2)'!$A$5:$S$150"}</definedName>
    <definedName name="qwt" hidden="1">{"'РП (2)'!$A$5:$S$150"}</definedName>
    <definedName name="rjgbz" hidden="1">{"'РП (2)'!$A$5:$S$150"}</definedName>
    <definedName name="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" hidden="1">{"'РП (2)'!$A$5:$S$150"}</definedName>
    <definedName name="SAPBEXhrIndnt" hidden="1">3</definedName>
    <definedName name="SAPBEXrevision" hidden="1">1</definedName>
    <definedName name="SAPBEXsysID" hidden="1">"BWQ"</definedName>
    <definedName name="SAPBEXwbID" hidden="1">"48FFTDL6XEXIGLM124QPAA3V2"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sss" hidden="1">{"'РП (2)'!$A$5:$S$150"}</definedName>
    <definedName name="TextRefCopyRangeCount" hidden="1">183</definedName>
    <definedName name="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sl" hidden="1">{"'РП (2)'!$A$5:$S$150"}</definedName>
    <definedName name="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qrweqr" localSheetId="0" hidden="1">#REF!</definedName>
    <definedName name="wqrweqr" hidden="1">#REF!</definedName>
    <definedName name="wqw" localSheetId="0" hidden="1">#REF!</definedName>
    <definedName name="wqw" hidden="1">#REF!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test." hidden="1">{"Valuation_Common",#N/A,FALSE,"Valuation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ку." hidden="1">{#N/A,#N/A,TRUE,"Лист2"}</definedName>
    <definedName name="wrn.Маржа._.для._.директора.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равнение._.с._.отраслями." hidden="1">{#N/A,#N/A,TRUE,"Лист1";#N/A,#N/A,TRUE,"Лист2";#N/A,#N/A,TRUE,"Лист3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LRPARAMS_Currency" hidden="1">'[14]ПРИЛОЖЕНИЕ 2'!$D$6</definedName>
    <definedName name="XLRPARAMS_Name" hidden="1">'[14]ПРИЛОЖЕНИЕ 2'!$B$6</definedName>
    <definedName name="XLRPARAMS_Period" hidden="1">'[14]ПРИЛОЖЕНИЕ 2'!$C$6</definedName>
    <definedName name="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_00F33AC1_9115_11D7_827F_00104BBA10B0_.wvu.Cols" localSheetId="0" hidden="1">#REF!,#REF!,#REF!</definedName>
    <definedName name="Z_00F33AC1_9115_11D7_827F_00104BBA10B0_.wvu.Cols" hidden="1">#REF!,#REF!,#REF!</definedName>
    <definedName name="Z_0DD4EB58_0647_11D5_A6F7_00508B654A95_.wvu.Cols" localSheetId="0" hidden="1">#REF!,#REF!,#REF!,#REF!,#REF!</definedName>
    <definedName name="Z_0DD4EB58_0647_11D5_A6F7_00508B654A95_.wvu.Cols" hidden="1">#REF!,#REF!,#REF!,#REF!,#REF!</definedName>
    <definedName name="Z_10435A81_C305_11D5_A6F8_009027BEE0E0_.wvu.Cols" localSheetId="0" hidden="1">#REF!,#REF!,#REF!</definedName>
    <definedName name="Z_10435A81_C305_11D5_A6F8_009027BEE0E0_.wvu.Cols" hidden="1">#REF!,#REF!,#REF!</definedName>
    <definedName name="Z_10435A81_C305_11D5_A6F8_009027BEE0E0_.wvu.FilterData" localSheetId="0" hidden="1">#REF!</definedName>
    <definedName name="Z_10435A81_C305_11D5_A6F8_009027BEE0E0_.wvu.FilterData" hidden="1">#REF!</definedName>
    <definedName name="Z_10435A81_C305_11D5_A6F8_009027BEE0E0_.wvu.PrintArea" localSheetId="0" hidden="1">#REF!</definedName>
    <definedName name="Z_10435A81_C305_11D5_A6F8_009027BEE0E0_.wvu.PrintArea" hidden="1">#REF!</definedName>
    <definedName name="Z_10435A81_C305_11D5_A6F8_009027BEE0E0_.wvu.PrintTitles" localSheetId="0" hidden="1">#REF!</definedName>
    <definedName name="Z_10435A81_C305_11D5_A6F8_009027BEE0E0_.wvu.PrintTitles" hidden="1">#REF!</definedName>
    <definedName name="Z_10435A81_C305_11D5_A6F8_009027BEE0E0_.wvu.Rows" localSheetId="0" hidden="1">#REF!,#REF!</definedName>
    <definedName name="Z_10435A81_C305_11D5_A6F8_009027BEE0E0_.wvu.Rows" hidden="1">#REF!,#REF!</definedName>
    <definedName name="Z_18E0A45A_F64C_11D3_90C7_000062A15C1A_.wvu.Cols" localSheetId="0" hidden="1">#REF!</definedName>
    <definedName name="Z_18E0A45A_F64C_11D3_90C7_000062A15C1A_.wvu.Cols" hidden="1">#REF!</definedName>
    <definedName name="Z_18E0A45A_F64C_11D3_90C7_000062A15C1A_.wvu.FilterData" localSheetId="0" hidden="1">#REF!</definedName>
    <definedName name="Z_18E0A45A_F64C_11D3_90C7_000062A15C1A_.wvu.FilterData" hidden="1">#REF!</definedName>
    <definedName name="Z_18E0A45A_F64C_11D3_90C7_000062A15C1A_.wvu.PrintTitles" localSheetId="0" hidden="1">#REF!</definedName>
    <definedName name="Z_18E0A45A_F64C_11D3_90C7_000062A15C1A_.wvu.PrintTitles" hidden="1">#REF!</definedName>
    <definedName name="Z_2804E4BB_ED21_11D4_A6F8_00508B654B8B_.wvu.Cols" localSheetId="0" hidden="1">#REF!,#REF!,#REF!</definedName>
    <definedName name="Z_2804E4BB_ED21_11D4_A6F8_00508B654B8B_.wvu.Cols" hidden="1">#REF!,#REF!,#REF!</definedName>
    <definedName name="Z_2804E4BB_ED21_11D4_A6F8_00508B654B8B_.wvu.FilterData" localSheetId="0" hidden="1">#REF!</definedName>
    <definedName name="Z_2804E4BB_ED21_11D4_A6F8_00508B654B8B_.wvu.FilterData" hidden="1">#REF!</definedName>
    <definedName name="Z_2804E4BB_ED21_11D4_A6F8_00508B654B8B_.wvu.PrintArea" localSheetId="0" hidden="1">#REF!</definedName>
    <definedName name="Z_2804E4BB_ED21_11D4_A6F8_00508B654B8B_.wvu.PrintArea" hidden="1">#REF!</definedName>
    <definedName name="Z_2804E4BB_ED21_11D4_A6F8_00508B654B8B_.wvu.Rows" localSheetId="0" hidden="1">#REF!,#REF!</definedName>
    <definedName name="Z_2804E4BB_ED21_11D4_A6F8_00508B654B8B_.wvu.Rows" hidden="1">#REF!,#REF!</definedName>
    <definedName name="Z_5A868EA0_ED63_11D4_A6F8_009027BEE0E0_.wvu.Cols" localSheetId="0" hidden="1">#REF!,#REF!,#REF!</definedName>
    <definedName name="Z_5A868EA0_ED63_11D4_A6F8_009027BEE0E0_.wvu.Cols" hidden="1">#REF!,#REF!,#REF!</definedName>
    <definedName name="Z_5A868EA0_ED63_11D4_A6F8_009027BEE0E0_.wvu.FilterData" localSheetId="0" hidden="1">#REF!</definedName>
    <definedName name="Z_5A868EA0_ED63_11D4_A6F8_009027BEE0E0_.wvu.FilterData" hidden="1">#REF!</definedName>
    <definedName name="Z_5A868EA0_ED63_11D4_A6F8_009027BEE0E0_.wvu.PrintArea" localSheetId="0" hidden="1">#REF!</definedName>
    <definedName name="Z_5A868EA0_ED63_11D4_A6F8_009027BEE0E0_.wvu.PrintArea" hidden="1">#REF!</definedName>
    <definedName name="Z_5A868EA0_ED63_11D4_A6F8_009027BEE0E0_.wvu.Rows" localSheetId="0" hidden="1">#REF!,#REF!</definedName>
    <definedName name="Z_5A868EA0_ED63_11D4_A6F8_009027BEE0E0_.wvu.Rows" hidden="1">#REF!,#REF!</definedName>
    <definedName name="Z_6E40955B_C2F5_11D5_A6F7_009027BEE7F1_.wvu.Cols" localSheetId="0" hidden="1">#REF!,#REF!,#REF!</definedName>
    <definedName name="Z_6E40955B_C2F5_11D5_A6F7_009027BEE7F1_.wvu.Cols" hidden="1">#REF!,#REF!,#REF!</definedName>
    <definedName name="Z_6E40955B_C2F5_11D5_A6F7_009027BEE7F1_.wvu.FilterData" localSheetId="0" hidden="1">#REF!</definedName>
    <definedName name="Z_6E40955B_C2F5_11D5_A6F7_009027BEE7F1_.wvu.FilterData" hidden="1">#REF!</definedName>
    <definedName name="Z_6E40955B_C2F5_11D5_A6F7_009027BEE7F1_.wvu.PrintArea" localSheetId="0" hidden="1">#REF!</definedName>
    <definedName name="Z_6E40955B_C2F5_11D5_A6F7_009027BEE7F1_.wvu.PrintArea" hidden="1">#REF!</definedName>
    <definedName name="Z_6E40955B_C2F5_11D5_A6F7_009027BEE7F1_.wvu.PrintTitles" localSheetId="0" hidden="1">#REF!</definedName>
    <definedName name="Z_6E40955B_C2F5_11D5_A6F7_009027BEE7F1_.wvu.PrintTitles" hidden="1">#REF!</definedName>
    <definedName name="Z_6E40955B_C2F5_11D5_A6F7_009027BEE7F1_.wvu.Rows" localSheetId="0" hidden="1">#REF!,#REF!</definedName>
    <definedName name="Z_6E40955B_C2F5_11D5_A6F7_009027BEE7F1_.wvu.Rows" hidden="1">#REF!,#REF!</definedName>
    <definedName name="Z_901DD601_3312_11D5_8F89_00010215A1CA_.wvu.Rows" localSheetId="0" hidden="1">#REF!,#REF!</definedName>
    <definedName name="Z_901DD601_3312_11D5_8F89_00010215A1CA_.wvu.Rows" hidden="1">#REF!,#REF!</definedName>
    <definedName name="Z_A158D6E1_ED44_11D4_A6F7_00508B654028_.wvu.Cols" localSheetId="0" hidden="1">#REF!,#REF!</definedName>
    <definedName name="Z_A158D6E1_ED44_11D4_A6F7_00508B654028_.wvu.Cols" hidden="1">#REF!,#REF!</definedName>
    <definedName name="Z_A158D6E1_ED44_11D4_A6F7_00508B654028_.wvu.FilterData" localSheetId="0" hidden="1">#REF!</definedName>
    <definedName name="Z_A158D6E1_ED44_11D4_A6F7_00508B654028_.wvu.FilterData" hidden="1">#REF!</definedName>
    <definedName name="Z_A158D6E1_ED44_11D4_A6F7_00508B654028_.wvu.PrintArea" localSheetId="0" hidden="1">#REF!</definedName>
    <definedName name="Z_A158D6E1_ED44_11D4_A6F7_00508B654028_.wvu.PrintArea" hidden="1">#REF!</definedName>
    <definedName name="Z_A158D6E1_ED44_11D4_A6F7_00508B654028_.wvu.Rows" localSheetId="0" hidden="1">#REF!,#REF!</definedName>
    <definedName name="Z_A158D6E1_ED44_11D4_A6F7_00508B654028_.wvu.Rows" hidden="1">#REF!,#REF!</definedName>
    <definedName name="Z_ADA92181_C3E4_11D5_A6F7_00508B6A7686_.wvu.Cols" localSheetId="0" hidden="1">#REF!,#REF!,#REF!</definedName>
    <definedName name="Z_ADA92181_C3E4_11D5_A6F7_00508B6A7686_.wvu.Cols" hidden="1">#REF!,#REF!,#REF!</definedName>
    <definedName name="Z_ADA92181_C3E4_11D5_A6F7_00508B6A7686_.wvu.FilterData" localSheetId="0" hidden="1">#REF!</definedName>
    <definedName name="Z_ADA92181_C3E4_11D5_A6F7_00508B6A7686_.wvu.FilterData" hidden="1">#REF!</definedName>
    <definedName name="Z_ADA92181_C3E4_11D5_A6F7_00508B6A7686_.wvu.PrintArea" localSheetId="0" hidden="1">#REF!</definedName>
    <definedName name="Z_ADA92181_C3E4_11D5_A6F7_00508B6A7686_.wvu.PrintArea" hidden="1">#REF!</definedName>
    <definedName name="Z_ADA92181_C3E4_11D5_A6F7_00508B6A7686_.wvu.PrintTitles" localSheetId="0" hidden="1">#REF!</definedName>
    <definedName name="Z_ADA92181_C3E4_11D5_A6F7_00508B6A7686_.wvu.PrintTitles" hidden="1">#REF!</definedName>
    <definedName name="Z_ADA92181_C3E4_11D5_A6F7_00508B6A7686_.wvu.Rows" localSheetId="0" hidden="1">#REF!,#REF!</definedName>
    <definedName name="Z_ADA92181_C3E4_11D5_A6F7_00508B6A7686_.wvu.Rows" hidden="1">#REF!,#REF!</definedName>
    <definedName name="Z_D4FBBAF2_ED2F_11D4_A6F7_00508B6540C5_.wvu.FilterData" localSheetId="0" hidden="1">#REF!</definedName>
    <definedName name="Z_D4FBBAF2_ED2F_11D4_A6F7_00508B6540C5_.wvu.FilterData" hidden="1">#REF!</definedName>
    <definedName name="Z_D9E68341_C2F0_11D5_A6F7_00508B6540C5_.wvu.Cols" localSheetId="0" hidden="1">#REF!,#REF!,#REF!</definedName>
    <definedName name="Z_D9E68341_C2F0_11D5_A6F7_00508B6540C5_.wvu.Cols" hidden="1">#REF!,#REF!,#REF!</definedName>
    <definedName name="Z_D9E68341_C2F0_11D5_A6F7_00508B6540C5_.wvu.FilterData" localSheetId="0" hidden="1">#REF!</definedName>
    <definedName name="Z_D9E68341_C2F0_11D5_A6F7_00508B6540C5_.wvu.FilterData" hidden="1">#REF!</definedName>
    <definedName name="Z_D9E68341_C2F0_11D5_A6F7_00508B6540C5_.wvu.PrintArea" localSheetId="0" hidden="1">#REF!</definedName>
    <definedName name="Z_D9E68341_C2F0_11D5_A6F7_00508B6540C5_.wvu.PrintArea" hidden="1">#REF!</definedName>
    <definedName name="Z_D9E68341_C2F0_11D5_A6F7_00508B6540C5_.wvu.PrintTitles" localSheetId="0" hidden="1">#REF!</definedName>
    <definedName name="Z_D9E68341_C2F0_11D5_A6F7_00508B6540C5_.wvu.PrintTitles" hidden="1">#REF!</definedName>
    <definedName name="Z_D9E68341_C2F0_11D5_A6F7_00508B6540C5_.wvu.Rows" localSheetId="0" hidden="1">#REF!</definedName>
    <definedName name="Z_D9E68341_C2F0_11D5_A6F7_00508B6540C5_.wvu.Rows" hidden="1">#REF!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z" hidden="1">{"'РП (2)'!$A$5:$S$150"}</definedName>
    <definedName name="а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а" hidden="1">{"'РП (2)'!$A$5:$S$150"}</definedName>
    <definedName name="ааааа" hidden="1">{"'РП (2)'!$A$5:$S$150"}</definedName>
    <definedName name="аааааа" hidden="1">{"'РП (2)'!$A$5:$S$150"}</definedName>
    <definedName name="абакан" hidden="1">{"'РП (2)'!$A$5:$S$150"}</definedName>
    <definedName name="ав" hidden="1">{"'РП (2)'!$A$5:$S$150"}</definedName>
    <definedName name="авыав" hidden="1">{"Страница 1",#N/A,FALSE,"Модель Интенсивника";"Страница 3",#N/A,FALSE,"Модель Интенсивника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ж" hidden="1">{"'РП (2)'!$A$5:$S$150"}</definedName>
    <definedName name="алормж" hidden="1">{"'РП (2)'!$A$5:$S$150"}</definedName>
    <definedName name="ан" hidden="1">{"'РП (2)'!$A$5:$S$150"}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ва" hidden="1">{"'РП (2)'!$A$5:$S$150"}</definedName>
    <definedName name="апкп" hidden="1">{"'РП (2)'!$A$5:$S$150"}</definedName>
    <definedName name="апрел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рложлд" hidden="1">{"'РП (2)'!$A$5:$S$150"}</definedName>
    <definedName name="арыщдр" hidden="1">{"'РП (2)'!$A$5:$S$150"}</definedName>
    <definedName name="ас" hidden="1">{"'РП (2)'!$A$5:$S$150"}</definedName>
    <definedName name="Б" hidden="1">{"'РП (2)'!$A$5:$S$150"}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бесы" hidden="1">{"'РП (2)'!$A$5:$S$150"}</definedName>
    <definedName name="балда" hidden="1">{"'РП (2)'!$A$5:$S$150"}</definedName>
    <definedName name="баобес" hidden="1">{"'РП (2)'!$A$5:$S$150"}</definedName>
    <definedName name="бб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д" hidden="1">{"'РП (2)'!$A$5:$S$150"}</definedName>
    <definedName name="бдр" hidden="1">{"'РП (2)'!$A$5:$S$150"}</definedName>
    <definedName name="бипр" hidden="1">{"'РП (2)'!$A$5:$S$150"}</definedName>
    <definedName name="бля" hidden="1">{"'РП (2)'!$A$5:$S$150"}</definedName>
    <definedName name="Бро" hidden="1">{"'РП (2)'!$A$5:$S$150"}</definedName>
    <definedName name="БТ" hidden="1">{"'РП (2)'!$A$5:$S$150"}</definedName>
    <definedName name="бухг.фин.показ" hidden="1">{"'РП (2)'!$A$5:$S$150"}</definedName>
    <definedName name="бю." hidden="1">{"'РП (2)'!$A$5:$S$150"}</definedName>
    <definedName name="бюджет" hidden="1">{"'РП (2)'!$A$5:$S$150"}</definedName>
    <definedName name="бюджет2" hidden="1">{"'РП (2)'!$A$5:$S$150"}</definedName>
    <definedName name="бюджетик" hidden="1">{"'РП (2)'!$A$5:$S$150"}</definedName>
    <definedName name="бюст" hidden="1">{"'РП (2)'!$A$5:$S$150"}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дло" hidden="1">{"'РП (2)'!$A$5:$S$150"}</definedName>
    <definedName name="ваен" hidden="1">{"'РП (2)'!$A$5:$S$150"}</definedName>
    <definedName name="Валя" hidden="1">{"'РП (2)'!$A$5:$S$150"}</definedName>
    <definedName name="вап" localSheetId="0" hidden="1">#REF!</definedName>
    <definedName name="вап" hidden="1">#REF!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р" hidden="1">{"'РП (2)'!$A$5:$S$150"}</definedName>
    <definedName name="в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иант3" hidden="1">{"'РП (2)'!$A$5:$S$150"}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ф" hidden="1">{"'РП (2)'!$A$5:$S$150"}</definedName>
    <definedName name="вв" hidden="1">{"'РП (2)'!$A$5:$S$150"}</definedName>
    <definedName name="ввв" hidden="1">{"'РП (2)'!$A$5:$S$150"}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в" hidden="1">#N/A</definedName>
    <definedName name="ввввввввв" hidden="1">{"'РП (2)'!$A$5:$S$150"}</definedName>
    <definedName name="витт" hidden="1">{#N/A,#N/A,TRUE,"Лист1";#N/A,#N/A,TRUE,"Лист2";#N/A,#N/A,TRUE,"Лист3"}</definedName>
    <definedName name="волчара" hidden="1">{"'РП (2)'!$A$5:$S$150"}</definedName>
    <definedName name="все" hidden="1">{"'РП (2)'!$A$5:$S$150"}</definedName>
    <definedName name="вуув" hidden="1">{#N/A,#N/A,TRUE,"Лист1";#N/A,#N/A,TRUE,"Лист2";#N/A,#N/A,TRUE,"Лист3"}</definedName>
    <definedName name="вы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а" hidden="1">{"'РП (2)'!$A$5:$S$150"}</definedName>
    <definedName name="гав" hidden="1">{"'РП (2)'!$A$5:$S$150"}</definedName>
    <definedName name="гг" hidden="1">{"'РП (2)'!$A$5:$S$150"}</definedName>
    <definedName name="гггг" hidden="1">{"'РП (2)'!$A$5:$S$150"}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" hidden="1">{"'РП (2)'!$A$5:$S$150"}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шгш" hidden="1">{#N/A,#N/A,TRUE,"Лист1";#N/A,#N/A,TRUE,"Лист2";#N/A,#N/A,TRUE,"Лист3"}</definedName>
    <definedName name="д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а" hidden="1">{"'РП (2)'!$A$5:$S$150"}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д" hidden="1">{"'РП (2)'!$A$5:$S$150"}</definedName>
    <definedName name="ддддд" hidden="1">{"'РП (2)'!$A$5:$S$150"}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и" hidden="1">{"'РП (2)'!$A$5:$S$150"}</definedName>
    <definedName name="динели" hidden="1">{"'РП (2)'!$A$5:$S$150"}</definedName>
    <definedName name="дло" hidden="1">{"'РП (2)'!$A$5:$S$150"}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шсмидш" hidden="1">{"'РП (2)'!$A$5:$S$150"}</definedName>
    <definedName name="длэз" hidden="1">{"'РП (2)'!$A$5:$S$150"}</definedName>
    <definedName name="до" localSheetId="0" hidden="1">#REF!</definedName>
    <definedName name="до" hidden="1">#REF!</definedName>
    <definedName name="дон" hidden="1">{"'РП (2)'!$A$5:$S$150"}</definedName>
    <definedName name="дрлж" hidden="1">{"'РП (2)'!$A$5:$S$150"}</definedName>
    <definedName name="дураки" hidden="1">{"'РП (2)'!$A$5:$S$150"}</definedName>
    <definedName name="дурк" hidden="1">{"'РП (2)'!$A$5:$S$150"}</definedName>
    <definedName name="дурни" hidden="1">{"'РП (2)'!$A$5:$S$150"}</definedName>
    <definedName name="дэээээ" hidden="1">{"'РП (2)'!$A$5:$S$150"}</definedName>
    <definedName name="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вшие" hidden="1">{"'РП (2)'!$A$5:$S$150"}</definedName>
    <definedName name="ее" hidden="1">{"'РП (2)'!$A$5:$S$150"}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к" hidden="1">{"'РП (2)'!$A$5:$S$150"}</definedName>
    <definedName name="екн" hidden="1">{"'РП (2)'!$A$5:$S$150"}</definedName>
    <definedName name="ен" localSheetId="0" hidden="1">#REF!</definedName>
    <definedName name="ен" hidden="1">#REF!</definedName>
    <definedName name="ес" hidden="1">{"'РП (2)'!$A$5:$S$150"}</definedName>
    <definedName name="ещехуже" hidden="1">{"'РП (2)'!$A$5:$S$150"}</definedName>
    <definedName name="ж" hidden="1">{"'РП (2)'!$A$5:$S$150"}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д" hidden="1">{"'РП (2)'!$A$5:$S$150"}</definedName>
    <definedName name="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hidden="1">{"'РП (2)'!$A$5:$S$150"}</definedName>
    <definedName name="жжжж" hidden="1">{"'РП (2)'!$A$5:$S$150"}</definedName>
    <definedName name="жжжжж" hidden="1">{"'РП (2)'!$A$5:$S$150"}</definedName>
    <definedName name="жжжжжжжж" hidden="1">{"'РП (2)'!$A$5:$S$150"}</definedName>
    <definedName name="жжжжз" hidden="1">{"'РП (2)'!$A$5:$S$150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эзщшгн" hidden="1">{"'РП (2)'!$A$5:$S$150"}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дздздзд" hidden="1">{"'РП (2)'!$A$5:$S$150"}</definedName>
    <definedName name="ззззш" hidden="1">{"'РП (2)'!$A$5:$S$150"}</definedName>
    <definedName name="ззщзззщзщ" hidden="1">{"'РП (2)'!$A$5:$S$150"}</definedName>
    <definedName name="зш" hidden="1">{"'РП (2)'!$A$5:$S$150"}</definedName>
    <definedName name="зщш" hidden="1">{"'РП (2)'!$A$5:$S$150"}</definedName>
    <definedName name="зщщщ" hidden="1">{"'РП (2)'!$A$5:$S$150"}</definedName>
    <definedName name="зэки" hidden="1">{"'РП (2)'!$A$5:$S$150"}</definedName>
    <definedName name="и" hidden="1">{"'РП (2)'!$A$5:$S$150"}</definedName>
    <definedName name="идар" hidden="1">{"'РП (2)'!$A$5:$S$150"}</definedName>
    <definedName name="ии" hidden="1">{"'РП (2)'!$A$5:$S$150"}</definedName>
    <definedName name="и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м" hidden="1">{"'РП (2)'!$A$5:$S$150"}</definedName>
    <definedName name="имущ1" hidden="1">{"'РП (2)'!$A$5:$S$150"}</definedName>
    <definedName name="индцкавг98" hidden="1">{#N/A,#N/A,TRUE,"Лист1";#N/A,#N/A,TRUE,"Лист2";#N/A,#N/A,TRUE,"Лист3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тог" hidden="1">{"'РП (2)'!$A$5:$S$150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ь" hidden="1">{"'РП (2)'!$A$5:$S$150"}</definedName>
    <definedName name="июль03" hidden="1">{"'РП (2)'!$A$5:$S$150"}</definedName>
    <definedName name="июль1" hidden="1">{"'РП (2)'!$A$5:$S$150"}</definedName>
    <definedName name="июль3" hidden="1">{"'РП (2)'!$A$5:$S$150"}</definedName>
    <definedName name="июнь5" hidden="1">{"'РП (2)'!$A$5:$S$150"}</definedName>
    <definedName name="й" hidden="1">{"'РП (2)'!$A$5:$S$150"}</definedName>
    <definedName name="йй" hidden="1">{"'РП (2)'!$A$5:$S$150"}</definedName>
    <definedName name="йй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цу" hidden="1">{#N/A,#N/A,TRUE,"Лист2"}</definedName>
    <definedName name="ка" hidden="1">{"'РП (2)'!$A$5:$S$150"}</definedName>
    <definedName name="кент" hidden="1">{"'РП (2)'!$A$5:$S$150"}</definedName>
    <definedName name="кеппппппппппп" hidden="1">{#N/A,#N/A,TRUE,"Лист1";#N/A,#N/A,TRUE,"Лист2";#N/A,#N/A,TRUE,"Лист3"}</definedName>
    <definedName name="киселевск" hidden="1">{"'РП (2)'!$A$5:$S$150"}</definedName>
    <definedName name="кк" hidden="1">{"'РП (2)'!$A$5:$S$150"}</definedName>
    <definedName name="кк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ккккккккккккк" hidden="1">{"'РП (2)'!$A$5:$S$150"}</definedName>
    <definedName name="коза" hidden="1">{"'РП (2)'!$A$5:$S$150"}</definedName>
    <definedName name="козел" hidden="1">{"'РП (2)'!$A$5:$S$150"}</definedName>
    <definedName name="козлы" hidden="1">{"'РП (2)'!$A$5:$S$150"}</definedName>
    <definedName name="конф" hidden="1">{"'РП (2)'!$A$5:$S$150"}</definedName>
    <definedName name="копия" hidden="1">{"'РП (2)'!$A$5:$S$150"}</definedName>
    <definedName name="КРАСНОЯРСК" hidden="1">{"'РП (2)'!$A$5:$S$150"}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б" hidden="1">{"'РП (2)'!$A$5:$S$150"}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ж" hidden="1">{"'РП (2)'!$A$5:$S$150"}</definedName>
    <definedName name="л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инград" hidden="1">{"'РП (2)'!$A$5:$S$150"}</definedName>
    <definedName name="ленинск" hidden="1">{"'РП (2)'!$A$5:$S$150"}</definedName>
    <definedName name="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лт" hidden="1">{"'РП (2)'!$A$5:$S$150"}</definedName>
    <definedName name="ло" hidden="1">{"'РП (2)'!$A$5:$S$150"}</definedName>
    <definedName name="лол" hidden="1">{"'РП (2)'!$A$5:$S$150"}</definedName>
    <definedName name="лор" hidden="1">{"'РП (2)'!$A$5:$S$150"}</definedName>
    <definedName name="лщжо" hidden="1">{#N/A,#N/A,TRUE,"Лист1";#N/A,#N/A,TRUE,"Лист2";#N/A,#N/A,TRUE,"Лист3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1" hidden="1">{"'РП (2)'!$A$5:$S$150"}</definedName>
    <definedName name="ман" hidden="1">{"'РП (2)'!$A$5:$S$150"}</definedName>
    <definedName name="марина" hidden="1">{"'РП (2)'!$A$5:$S$150"}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инг" hidden="1">{"'РП (2)'!$A$5:$S$150"}</definedName>
    <definedName name="мм" hidden="1">{"'РП (2)'!$A$5:$S$150"}</definedName>
    <definedName name="м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осква" hidden="1">{"'РП (2)'!$A$5:$S$150"}</definedName>
    <definedName name="мы" hidden="1">{"'РП (2)'!$A$5:$S$150"}</definedName>
    <definedName name="надоели" hidden="1">{"'РП (2)'!$A$5:$S$150"}</definedName>
    <definedName name="Налог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т" hidden="1">{"'РП (2)'!$A$5:$S$150"}</definedName>
    <definedName name="нн" hidden="1">{"'РП (2)'!$A$5:$S$150"}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ор" hidden="1">{"'РП (2)'!$A$5:$S$150"}</definedName>
    <definedName name="ноу" hidden="1">{"'РП (2)'!$A$5:$S$150"}</definedName>
    <definedName name="ншш" hidden="1">{#N/A,#N/A,TRUE,"Лист1";#N/A,#N/A,TRUE,"Лист2";#N/A,#N/A,TRUE,"Лист3"}</definedName>
    <definedName name="оао" hidden="1">{"'РП (2)'!$A$5:$S$150"}</definedName>
    <definedName name="обалд" hidden="1">{"'РП (2)'!$A$5:$S$150"}</definedName>
    <definedName name="_xlnm.Print_Area" localSheetId="0">'2020-2024план'!$A$1:$W$457</definedName>
    <definedName name="Общеж." hidden="1">{"'РП (2)'!$A$5:$S$150"}</definedName>
    <definedName name="одури" hidden="1">{"'РП (2)'!$A$5:$S$150"}</definedName>
    <definedName name="ок" hidden="1">{"'РП (2)'!$A$5:$S$150"}</definedName>
    <definedName name="олрол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ухи" hidden="1">{"'РП (2)'!$A$5:$S$150"}</definedName>
    <definedName name="оо" hidden="1">{"'РП (2)'!$A$5:$S$150"}</definedName>
    <definedName name="оолдж" hidden="1">{"'РП (2)'!$A$5:$S$150"}</definedName>
    <definedName name="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д" hidden="1">{"'РП (2)'!$A$5:$S$150"}</definedName>
    <definedName name="ооож" hidden="1">{"'РП (2)'!$A$5:$S$150"}</definedName>
    <definedName name="о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эхз" hidden="1">{"'РП (2)'!$A$5:$S$150"}</definedName>
    <definedName name="опиз" hidden="1">{"'РП (2)'!$A$5:$S$150"}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" hidden="1">{"'РП (2)'!$A$5:$S$150"}</definedName>
    <definedName name="о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слы" hidden="1">{"'РП (2)'!$A$5:$S$150"}</definedName>
    <definedName name="от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ху" hidden="1">{"'РП (2)'!$A$5:$S$150"}</definedName>
    <definedName name="оштлош" hidden="1">{"'РП (2)'!$A$5:$S$150"}</definedName>
    <definedName name="ощлщл" hidden="1">{"'РП (2)'!$A$5:$S$150"}</definedName>
    <definedName name="па" hidden="1">{"'РП (2)'!$A$5:$S$150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е" hidden="1">{"'РП (2)'!$A$5:$S$150"}</definedName>
    <definedName name="пени_штрафы_Нпроверки" hidden="1">{"'РП (2)'!$A$5:$S$150"}</definedName>
    <definedName name="пепр" hidden="1">{"'РП (2)'!$A$5:$S$150"}</definedName>
    <definedName name="пид" hidden="1">{"'РП (2)'!$A$5:$S$150"}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п" hidden="1">{"'РП (2)'!$A$5:$S$150"}</definedName>
    <definedName name="пп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ибыль" hidden="1">{"'РП (2)'!$A$5:$S$150"}</definedName>
    <definedName name="прибыль3" hidden="1">{#N/A,#N/A,TRUE,"Лист1";#N/A,#N/A,TRUE,"Лист2";#N/A,#N/A,TRUE,"Лист3"}</definedName>
    <definedName name="привет" hidden="1">{"'РП (2)'!$A$5:$S$150"}</definedName>
    <definedName name="придурки" hidden="1">{"'РП (2)'!$A$5:$S$150"}</definedName>
    <definedName name="придурок" hidden="1">{"'РП (2)'!$A$5:$S$150"}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о" hidden="1">{"'РП (2)'!$A$5:$S$150"}</definedName>
    <definedName name="прол" hidden="1">{"'РП (2)'!$A$5:$S$150"}</definedName>
    <definedName name="пром" hidden="1">{"'РП (2)'!$A$5:$S$150"}</definedName>
    <definedName name="пыпыппывапа" localSheetId="0" hidden="1">#REF!,#REF!,#REF!</definedName>
    <definedName name="пыпыппывапа" hidden="1">#REF!,#REF!,#REF!</definedName>
    <definedName name="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бочие" hidden="1">{"'РП (2)'!$A$5:$S$150"}</definedName>
    <definedName name="раздолбаи" hidden="1">{"'РП (2)'!$A$5:$S$150"}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с" hidden="1">{"'РП (2)'!$A$5:$S$150"}</definedName>
    <definedName name="расч.нал.приб." hidden="1">{"'РП (2)'!$A$5:$S$150"}</definedName>
    <definedName name="расчет" hidden="1">{"'РП (2)'!$A$5:$S$150"}</definedName>
    <definedName name="расшифр" hidden="1">{"'РП (2)'!$A$5:$S$150"}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с1" hidden="1">{#N/A,#N/A,TRUE,"Лист1";#N/A,#N/A,TRUE,"Лист2";#N/A,#N/A,TRUE,"Лист3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лдж" hidden="1">{"'РП (2)'!$A$5:$S$150"}</definedName>
    <definedName name="ролшщ8з" hidden="1">{"'РП (2)'!$A$5:$S$150"}</definedName>
    <definedName name="роол" hidden="1">"CPBD6WTRUEFAZMP2FHSLP2KUP"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п" hidden="1">{"'РП (2)'!$A$5:$S$150"}</definedName>
    <definedName name="рпо" hidden="1">{"'РП (2)'!$A$5:$S$150"}</definedName>
    <definedName name="рр" hidden="1">{"'РП (2)'!$A$5:$S$150"}</definedName>
    <definedName name="рролдж" hidden="1">{"'РП (2)'!$A$5:$S$150"}</definedName>
    <definedName name="р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р" hidden="1">{"'РП (2)'!$A$5:$S$150"}</definedName>
    <definedName name="ррррррр" hidden="1">{"'РП (2)'!$A$5:$S$150"}</definedName>
    <definedName name="руков" hidden="1">{"'РП (2)'!$A$5:$S$150"}</definedName>
    <definedName name="РЭК2014" localSheetId="0" hidden="1">#REF!</definedName>
    <definedName name="РЭК2014" hidden="1">#REF!</definedName>
    <definedName name="с" hidden="1">{"'РП (2)'!$A$5:$S$150"}</definedName>
    <definedName name="Свод" hidden="1">{"'РП (2)'!$A$5:$S$150"}</definedName>
    <definedName name="сис" hidden="1">{"'РП (2)'!$A$5:$S$150"}</definedName>
    <definedName name="совм" hidden="1">{"'РП (2)'!$A$5:$S$150"}</definedName>
    <definedName name="соц.льготы" hidden="1">{"'РП (2)'!$A$5:$S$150"}</definedName>
    <definedName name="Справка" hidden="1">{"'РП (2)'!$A$5:$S$150"}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тьяна" hidden="1">{"'РП (2)'!$A$5:$S$150"}</definedName>
    <definedName name="ти" hidden="1">{"'РП (2)'!$A$5:$S$150"}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мск" hidden="1">{"'РП (2)'!$A$5:$S$150"}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р" hidden="1">{"'РП (2)'!$A$5:$S$150"}</definedName>
    <definedName name="тп" hidden="1">{#N/A,#N/A,TRUE,"Лист1";#N/A,#N/A,TRUE,"Лист2";#N/A,#N/A,TRUE,"Лист3"}</definedName>
    <definedName name="тт" hidden="1">{"'РП (2)'!$A$5:$S$150"}</definedName>
    <definedName name="т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ьб" hidden="1">{"'РП (2)'!$A$5:$S$150"}</definedName>
    <definedName name="тэп" hidden="1">{"'РП (2)'!$A$5:$S$150"}</definedName>
    <definedName name="ТЭП2" hidden="1">{#N/A,#N/A,TRUE,"Лист1";#N/A,#N/A,TRUE,"Лист2";#N/A,#N/A,TRUE,"Лист3"}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к" hidden="1">{"'РП (2)'!$A$5:$S$150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сл" localSheetId="0" hidden="1">#REF!</definedName>
    <definedName name="усл" hidden="1">#REF!</definedName>
    <definedName name="уу" hidden="1">{"'РП (2)'!$A$5:$S$150"}</definedName>
    <definedName name="уу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цк" hidden="1">{"'РП (2)'!$A$5:$S$150"}</definedName>
    <definedName name="фанта" hidden="1">{"'РП (2)'!$A$5:$S$150"}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враль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ОТмай" hidden="1">{"'РП (2)'!$A$5:$S$150"}</definedName>
    <definedName name="ф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ц" hidden="1">{"'РП (2)'!$A$5:$S$150"}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п" hidden="1">{"'РП (2)'!$A$5:$S$150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хз" hidden="1">{"'РП (2)'!$A$5:$S$150"}</definedName>
    <definedName name="хорощ" hidden="1">{"'РП (2)'!$A$5:$S$150"}</definedName>
    <definedName name="хуже" hidden="1">{"'РП (2)'!$A$5:$S$150"}</definedName>
    <definedName name="ххххх" hidden="1">{"'РП (2)'!$A$5:$S$150"}</definedName>
    <definedName name="цв" hidden="1">{"'РП (2)'!$A$5:$S$150"}</definedName>
    <definedName name="ц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hidden="1">{"'РП (2)'!$A$5:$S$150"}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кер" hidden="1">{"'РП (2)'!$A$5:$S$150"}</definedName>
    <definedName name="цф" hidden="1">{"'РП (2)'!$A$5:$S$150"}</definedName>
    <definedName name="цц" hidden="1">{"'РП (2)'!$A$5:$S$150"}</definedName>
    <definedName name="ццц" hidden="1">{"'РП (2)'!$A$5:$S$150"}</definedName>
    <definedName name="цыпа" hidden="1">{"'РП (2)'!$A$5:$S$150"}</definedName>
    <definedName name="ч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в" hidden="1">{"'РП (2)'!$A$5:$S$150"}</definedName>
    <definedName name="Численность" hidden="1">{"'РП (2)'!$A$5:$S$150"}</definedName>
    <definedName name="чмо" hidden="1">{"'РП (2)'!$A$5:$S$150"}</definedName>
    <definedName name="чмошник" hidden="1">{"'РП (2)'!$A$5:$S$150"}</definedName>
    <definedName name="ч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ш" hidden="1">{"'РП (2)'!$A$5:$S$150"}</definedName>
    <definedName name="шшрш" hidden="1">{"'РП (2)'!$A$5:$S$150"}</definedName>
    <definedName name="шшшшш" hidden="1">{"'РП (2)'!$A$5:$S$150"}</definedName>
    <definedName name="щр" hidden="1">{"'РП (2)'!$A$5:$S$150"}</definedName>
    <definedName name="щш" hidden="1">{"'РП (2)'!$A$5:$S$150"}</definedName>
    <definedName name="щшоджл" hidden="1">{"'РП (2)'!$A$5:$S$150"}</definedName>
    <definedName name="щщ" hidden="1">{"'РП (2)'!$A$5:$S$150"}</definedName>
    <definedName name="щщощщ" hidden="1">{"'РП (2)'!$A$5:$S$150"}</definedName>
    <definedName name="ъ" hidden="1">{"'РП (2)'!$A$5:$S$150"}</definedName>
    <definedName name="ъ\" hidden="1">{"'РП (2)'!$A$5:$S$150"}</definedName>
    <definedName name="ъжъждоп" hidden="1">{"'РП (2)'!$A$5:$S$150"}</definedName>
    <definedName name="ъхз" hidden="1">{"'РП (2)'!$A$5:$S$150"}</definedName>
    <definedName name="ъъъъъ" hidden="1">{"'РП (2)'!$A$5:$S$150"}</definedName>
    <definedName name="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пр" hidden="1">{#N/A,#N/A,TRUE,"Лист1";#N/A,#N/A,TRUE,"Лист2";#N/A,#N/A,TRUE,"Лист3"}</definedName>
    <definedName name="ывак" hidden="1">{"'РП (2)'!$A$5:$S$150"}</definedName>
    <definedName name="ывап" hidden="1">{"'РП (2)'!$A$5:$S$150"}</definedName>
    <definedName name="ыпм" hidden="1">{"'РП (2)'!$A$5:$S$150"}</definedName>
    <definedName name="ыпыим" hidden="1">{#N/A,#N/A,TRUE,"Лист1";#N/A,#N/A,TRUE,"Лист2";#N/A,#N/A,TRUE,"Лист3"}</definedName>
    <definedName name="ыпыпми" hidden="1">{#N/A,#N/A,TRUE,"Лист1";#N/A,#N/A,TRUE,"Лист2";#N/A,#N/A,TRUE,"Лист3"}</definedName>
    <definedName name="ысчпи" hidden="1">{#N/A,#N/A,TRUE,"Лист1";#N/A,#N/A,TRUE,"Лист2";#N/A,#N/A,TRUE,"Лист3"}</definedName>
    <definedName name="ыуаы" hidden="1">{#N/A,#N/A,TRUE,"Лист1";#N/A,#N/A,TRUE,"Лист2";#N/A,#N/A,TRUE,"Лист3"}</definedName>
    <definedName name="ыы" hidden="1">{"'РП (2)'!$A$5:$S$150"}</definedName>
    <definedName name="ыыы" hidden="1">{"'РП (2)'!$A$5:$S$150"}</definedName>
    <definedName name="ь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" hidden="1">{"'РП (2)'!$A$5:$S$150"}</definedName>
    <definedName name="эж" hidden="1">{"'РП (2)'!$A$5:$S$150"}</definedName>
    <definedName name="эжд" hidden="1">{"'РП (2)'!$A$5:$S$150"}</definedName>
    <definedName name="эзп" hidden="1">{"'РП (2)'!$A$5:$S$150"}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эээ" hidden="1">{"'РП (2)'!$A$5:$S$150"}</definedName>
    <definedName name="ю" hidden="1">{"'РП (2)'!$A$5:$S$150"}</definedName>
    <definedName name="юбилей" hidden="1">{"'РП (2)'!$A$5:$S$150"}</definedName>
    <definedName name="юю" hidden="1">{"'РП (2)'!$A$5:$S$150"}</definedName>
    <definedName name="юююююю" hidden="1">{"'РП (2)'!$A$5:$S$150"}</definedName>
    <definedName name="я" hidden="1">{"'РП (2)'!$A$5:$S$150"}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hidden="1">{"'РП (2)'!$A$5:$S$150"}</definedName>
    <definedName name="ячки" hidden="1">{"'РП (2)'!$A$5:$S$150"}</definedName>
    <definedName name="я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я" hidden="1">{"'РП (2)'!$A$5:$S$150"}</definedName>
  </definedNames>
  <calcPr calcId="162913"/>
</workbook>
</file>

<file path=xl/calcChain.xml><?xml version="1.0" encoding="utf-8"?>
<calcChain xmlns="http://schemas.openxmlformats.org/spreadsheetml/2006/main">
  <c r="Y142" i="12" l="1"/>
  <c r="X142" i="12"/>
</calcChain>
</file>

<file path=xl/sharedStrings.xml><?xml version="1.0" encoding="utf-8"?>
<sst xmlns="http://schemas.openxmlformats.org/spreadsheetml/2006/main" count="2177" uniqueCount="706">
  <si>
    <t>Приложение № 1</t>
  </si>
  <si>
    <t>Ед. изм.</t>
  </si>
  <si>
    <t>Факт</t>
  </si>
  <si>
    <t>млн рублей</t>
  </si>
  <si>
    <t>№ п/п</t>
  </si>
  <si>
    <t>Показатель</t>
  </si>
  <si>
    <t>Итого за период реализации инвестиционной программы</t>
  </si>
  <si>
    <t>Предложение по корректировке утвержденного плана</t>
  </si>
  <si>
    <t>1.1</t>
  </si>
  <si>
    <t>1.1.1</t>
  </si>
  <si>
    <t>1.1.2</t>
  </si>
  <si>
    <t>1.1.3</t>
  </si>
  <si>
    <t>1.2</t>
  </si>
  <si>
    <t>1.3</t>
  </si>
  <si>
    <t>1.4</t>
  </si>
  <si>
    <t>1.5</t>
  </si>
  <si>
    <t>1.6</t>
  </si>
  <si>
    <t>1.7</t>
  </si>
  <si>
    <t>1.8</t>
  </si>
  <si>
    <t>1.8.1</t>
  </si>
  <si>
    <t>1.8.2</t>
  </si>
  <si>
    <t>1.9</t>
  </si>
  <si>
    <t>I</t>
  </si>
  <si>
    <t>II</t>
  </si>
  <si>
    <t>2.1.1</t>
  </si>
  <si>
    <t>2.1</t>
  </si>
  <si>
    <t>2.1.2</t>
  </si>
  <si>
    <t>2.1.3</t>
  </si>
  <si>
    <t>2.2</t>
  </si>
  <si>
    <t>2.3</t>
  </si>
  <si>
    <t>2.4</t>
  </si>
  <si>
    <t>2.5</t>
  </si>
  <si>
    <t>2.6</t>
  </si>
  <si>
    <t>2.7</t>
  </si>
  <si>
    <t>2.8</t>
  </si>
  <si>
    <t>2.8.1</t>
  </si>
  <si>
    <t>2.8.2</t>
  </si>
  <si>
    <t>2.9</t>
  </si>
  <si>
    <t>II.I</t>
  </si>
  <si>
    <t>2.1.2.1</t>
  </si>
  <si>
    <t>2.1.2.2</t>
  </si>
  <si>
    <t>2.1.2.1.1</t>
  </si>
  <si>
    <t>Выручка от реализации товаров (работ, услуг) всего, в том числе *:</t>
  </si>
  <si>
    <t>Производство и поставка электрической энергии и мощности всего, в том числе:</t>
  </si>
  <si>
    <t>производство и поставка электрической энергии на оптовом рынке электрической энергии и мощности</t>
  </si>
  <si>
    <t>БЮДЖЕТ ДОХОДОВ И РАСХОДОВ</t>
  </si>
  <si>
    <t>к приказу Минэнерго России</t>
  </si>
  <si>
    <t>от 13.04.2017 № 310</t>
  </si>
  <si>
    <t>Утвержденные плановые значения показателей приведены в соответствии</t>
  </si>
  <si>
    <t>реквизиты решения органа исполнительной власти, утвердившего инвестиционную программу</t>
  </si>
  <si>
    <t>производство и поставка электрической мощности на оптовом рынке электрической энергии и мощности</t>
  </si>
  <si>
    <t>производство и поставка электрической энергии (мощности) на розничных рынках электрической энергии</t>
  </si>
  <si>
    <t>Производство и поставка тепловой энергии (мощности)</t>
  </si>
  <si>
    <t>2.1.2.1.2</t>
  </si>
  <si>
    <t>2.1.4</t>
  </si>
  <si>
    <t>II.II</t>
  </si>
  <si>
    <t>2.2.1</t>
  </si>
  <si>
    <t>2.2.2</t>
  </si>
  <si>
    <t>2.2.3</t>
  </si>
  <si>
    <t>2.2.4</t>
  </si>
  <si>
    <t>2.2.5</t>
  </si>
  <si>
    <t>II.III</t>
  </si>
  <si>
    <t>II.IV</t>
  </si>
  <si>
    <t>II.V</t>
  </si>
  <si>
    <t>2.5.1</t>
  </si>
  <si>
    <t>2.5.2</t>
  </si>
  <si>
    <t>II.VI</t>
  </si>
  <si>
    <t>2.6.1</t>
  </si>
  <si>
    <t>2.6.2</t>
  </si>
  <si>
    <t>2.6.3</t>
  </si>
  <si>
    <t>II.VII</t>
  </si>
  <si>
    <t>2.7.1</t>
  </si>
  <si>
    <t>2.7.2</t>
  </si>
  <si>
    <t>2.7.3</t>
  </si>
  <si>
    <t>Оказание услуг по передаче электрической энергии</t>
  </si>
  <si>
    <t>Оказание услуг по передаче тепловой энергии, теплоносителя</t>
  </si>
  <si>
    <t>Оказание услуг по технологическому присоединению</t>
  </si>
  <si>
    <t>Реализация электрической энергии и мощности</t>
  </si>
  <si>
    <t>Реализации тепловой энергии (мощности)</t>
  </si>
  <si>
    <t>Оказание услуг по оперативно-диспетчерскому управлению в электроэнергетике всего, в том числе:</t>
  </si>
  <si>
    <t>в части управления технологическими режимами</t>
  </si>
  <si>
    <t>в части обеспечения надежности</t>
  </si>
  <si>
    <t>Прочая деятельность</t>
  </si>
  <si>
    <t>Себестоимость товаров (работ, услуг), коммерческие и управленческие расходы всего, в том числе:</t>
  </si>
  <si>
    <t>Материальные расходы всего, в том числе:</t>
  </si>
  <si>
    <t>расходы на топливо на технологические цели</t>
  </si>
  <si>
    <t>покупная энергия, в том числе:</t>
  </si>
  <si>
    <t>покупная электрическая энергия (мощность) всего, в том числе:</t>
  </si>
  <si>
    <t>на технологические цели, включая энергию на компенсацию потерь при ее передаче</t>
  </si>
  <si>
    <t>для последующей перепродажи</t>
  </si>
  <si>
    <t>покупная тепловая энергия (мощность)</t>
  </si>
  <si>
    <t>сырье, материалы, запасные части, инструменты</t>
  </si>
  <si>
    <t>прочие материальные расходы</t>
  </si>
  <si>
    <t>Работы и услуги производственного характера всего, в том числе:</t>
  </si>
  <si>
    <t>услуги по передаче электрической энергии по единой (национальной) общероссийской электрической сети</t>
  </si>
  <si>
    <t>услуги по передаче электрической энергии по сетям территориальной сетевой организации</t>
  </si>
  <si>
    <t>услуги по передаче тепловой энергии, теплоносителя</t>
  </si>
  <si>
    <t>услуги инфраструктурных организаций *****</t>
  </si>
  <si>
    <t>прочие услуги производственного характера</t>
  </si>
  <si>
    <t>Расходы на оплату труда с учетом страховых взносов</t>
  </si>
  <si>
    <t>Амортизация основных средств и нематериальных активов</t>
  </si>
  <si>
    <t>Налоги и сборы всего, в том числе:</t>
  </si>
  <si>
    <t>налог на имущество организации</t>
  </si>
  <si>
    <t>прочие налоги и сборы</t>
  </si>
  <si>
    <t>Прочие расходы всего, в том числе:</t>
  </si>
  <si>
    <t>работы и услуги непроизводственного характера</t>
  </si>
  <si>
    <t>арендная плата, лизинговые платежи</t>
  </si>
  <si>
    <t>иные прочие расходы</t>
  </si>
  <si>
    <t>Иные сведения:</t>
  </si>
  <si>
    <t>Расходы на ремонт</t>
  </si>
  <si>
    <t>Коммерческие расходы</t>
  </si>
  <si>
    <t>Управленческие расходы</t>
  </si>
  <si>
    <t>III</t>
  </si>
  <si>
    <t>Прибыль (убыток) от продаж (строка I - строка II) всего, в том числе:</t>
  </si>
  <si>
    <t>3.1</t>
  </si>
  <si>
    <t>3.1.1</t>
  </si>
  <si>
    <t>3.1.2</t>
  </si>
  <si>
    <t>3.1.3</t>
  </si>
  <si>
    <t>3.2</t>
  </si>
  <si>
    <t>3.3</t>
  </si>
  <si>
    <t>3.4</t>
  </si>
  <si>
    <t>3.5</t>
  </si>
  <si>
    <t>3.6</t>
  </si>
  <si>
    <t>3.7</t>
  </si>
  <si>
    <t>3.8</t>
  </si>
  <si>
    <t>3.8.1</t>
  </si>
  <si>
    <t>3.8.2</t>
  </si>
  <si>
    <t>3.9</t>
  </si>
  <si>
    <t>IV</t>
  </si>
  <si>
    <t>4.1</t>
  </si>
  <si>
    <t>4.1.1</t>
  </si>
  <si>
    <t>4.1.2</t>
  </si>
  <si>
    <t>4.1.3</t>
  </si>
  <si>
    <t>4.1.3.1</t>
  </si>
  <si>
    <t>4.1.4</t>
  </si>
  <si>
    <t>4.2</t>
  </si>
  <si>
    <t>4.2.1</t>
  </si>
  <si>
    <t>4.2.2</t>
  </si>
  <si>
    <t>4.2.3</t>
  </si>
  <si>
    <t>4.2.3.1</t>
  </si>
  <si>
    <t>4.2.4</t>
  </si>
  <si>
    <t>V</t>
  </si>
  <si>
    <t>Прочие доходы и расходы (сальдо) (строка 4.1 - строка 4.2)</t>
  </si>
  <si>
    <t>Прочие доходы всего, в том числе:</t>
  </si>
  <si>
    <t>доходы от участия в других организациях</t>
  </si>
  <si>
    <t>проценты к получению</t>
  </si>
  <si>
    <t>восстановление резервов всего, в том числе:</t>
  </si>
  <si>
    <t>по сомнительным долгам</t>
  </si>
  <si>
    <t>прочие внереализационные доходы</t>
  </si>
  <si>
    <t>расходы, связанные с персоналом</t>
  </si>
  <si>
    <t>проценты к уплате</t>
  </si>
  <si>
    <t>создание резервов всего, в том числе:</t>
  </si>
  <si>
    <t>прочие внереализационные расходы</t>
  </si>
  <si>
    <t>Прибыль (убыток) до налогообложения (строка III + строка IV) всего, в том числе:</t>
  </si>
  <si>
    <t>5.1</t>
  </si>
  <si>
    <t>Производство и поставка электрической энергии на оптовом рынке электрической энергии и мощности</t>
  </si>
  <si>
    <t>5.1.1</t>
  </si>
  <si>
    <t>5.1.2</t>
  </si>
  <si>
    <t>5.1.3</t>
  </si>
  <si>
    <t>5.2</t>
  </si>
  <si>
    <t>5.3</t>
  </si>
  <si>
    <t>5.4</t>
  </si>
  <si>
    <t>5.5</t>
  </si>
  <si>
    <t>5.6</t>
  </si>
  <si>
    <t>5.7</t>
  </si>
  <si>
    <t>5.8</t>
  </si>
  <si>
    <t>5.8.1</t>
  </si>
  <si>
    <t>5.8.2</t>
  </si>
  <si>
    <t>5.9</t>
  </si>
  <si>
    <t>VI</t>
  </si>
  <si>
    <t>Налог на прибыль всего, в том числе:</t>
  </si>
  <si>
    <t>6.1</t>
  </si>
  <si>
    <t>6.1.1</t>
  </si>
  <si>
    <t>6.1.2</t>
  </si>
  <si>
    <t>6.1.3</t>
  </si>
  <si>
    <t>6.2</t>
  </si>
  <si>
    <t>6.3</t>
  </si>
  <si>
    <t>6.4</t>
  </si>
  <si>
    <t>6.5</t>
  </si>
  <si>
    <t>6.6</t>
  </si>
  <si>
    <t>6.7</t>
  </si>
  <si>
    <t>6.8</t>
  </si>
  <si>
    <t>6.8.1</t>
  </si>
  <si>
    <t>6.8.2</t>
  </si>
  <si>
    <t>6.9</t>
  </si>
  <si>
    <t>VII</t>
  </si>
  <si>
    <t>Чистая прибыль (убыток) всего, в том числе:</t>
  </si>
  <si>
    <t>7.1</t>
  </si>
  <si>
    <t>7.1.1</t>
  </si>
  <si>
    <t>7.1.2</t>
  </si>
  <si>
    <t>7.1.3</t>
  </si>
  <si>
    <t>7.2</t>
  </si>
  <si>
    <t>7.3</t>
  </si>
  <si>
    <t>7.4</t>
  </si>
  <si>
    <t>7.5</t>
  </si>
  <si>
    <t>7.6</t>
  </si>
  <si>
    <t>7.7</t>
  </si>
  <si>
    <t>7.8</t>
  </si>
  <si>
    <t>7.8.1</t>
  </si>
  <si>
    <t>7.8.2</t>
  </si>
  <si>
    <t>7.9</t>
  </si>
  <si>
    <t>VIII</t>
  </si>
  <si>
    <t>Направления использования чистой прибыли</t>
  </si>
  <si>
    <t>8.1</t>
  </si>
  <si>
    <t>8.2</t>
  </si>
  <si>
    <t>8.3</t>
  </si>
  <si>
    <t>8.4</t>
  </si>
  <si>
    <t>На инвестиции</t>
  </si>
  <si>
    <t>Резервный фонд</t>
  </si>
  <si>
    <t>Выплата дивидендов</t>
  </si>
  <si>
    <t>Остаток на развитие</t>
  </si>
  <si>
    <t>IX</t>
  </si>
  <si>
    <t>9.1</t>
  </si>
  <si>
    <t>9.2</t>
  </si>
  <si>
    <t>9.2.1</t>
  </si>
  <si>
    <t>9.3</t>
  </si>
  <si>
    <t>9.3.1</t>
  </si>
  <si>
    <t>9.4</t>
  </si>
  <si>
    <t>Прибыль до налогообложения без учета процентов к уплате и амортизации (строка V + строка 4.2.2 + строка II.IV)</t>
  </si>
  <si>
    <t>Долг (кредиты и займы) на начало периода всего, в том числе:</t>
  </si>
  <si>
    <t>краткосрочные кредиты и займы на начало периода</t>
  </si>
  <si>
    <t>Долг (кредиты и займы) на конец периода, в том числе</t>
  </si>
  <si>
    <t>краткосрочные кредиты и займы на конец периода</t>
  </si>
  <si>
    <t>Отношение долга (кредиты и займы) на конец периода (строка 9.3) к прибыли до налогообложения без учета процентов к уплате и амортизации (строка 9.1)</t>
  </si>
  <si>
    <t>БЮДЖЕТ ДВИЖЕНИЯ ДЕНЕЖНЫХ СРЕДСТВ</t>
  </si>
  <si>
    <t>X</t>
  </si>
  <si>
    <t>Поступления от текущих операций всего, в том числе:</t>
  </si>
  <si>
    <t>10.1</t>
  </si>
  <si>
    <t>10.1.1</t>
  </si>
  <si>
    <t>10.1.2</t>
  </si>
  <si>
    <t>10.1.3</t>
  </si>
  <si>
    <t>10.2</t>
  </si>
  <si>
    <t>10.3</t>
  </si>
  <si>
    <t>10.4</t>
  </si>
  <si>
    <t>10.5</t>
  </si>
  <si>
    <t>10.6</t>
  </si>
  <si>
    <t>10.7</t>
  </si>
  <si>
    <t>10.8</t>
  </si>
  <si>
    <t>10.8.1</t>
  </si>
  <si>
    <t>10.8.2</t>
  </si>
  <si>
    <t>10.9</t>
  </si>
  <si>
    <t>10.9.1</t>
  </si>
  <si>
    <t>10.9.2</t>
  </si>
  <si>
    <t>10.10</t>
  </si>
  <si>
    <t>Поступления денежных средств за счет средств бюджетов бюджетной системы Российской Федерации (субсидия) всего, в том числе:</t>
  </si>
  <si>
    <t>за счет средств федерального бюджета</t>
  </si>
  <si>
    <t>за счет средств консолидированного бюджета субъекта Российской Федерации</t>
  </si>
  <si>
    <t>XI</t>
  </si>
  <si>
    <t>Платежи по текущим операциям всего, в том числе:</t>
  </si>
  <si>
    <t>11.1</t>
  </si>
  <si>
    <t>11.2</t>
  </si>
  <si>
    <t>11.2.1</t>
  </si>
  <si>
    <t>11.2.2</t>
  </si>
  <si>
    <t>11.2.3</t>
  </si>
  <si>
    <t>11.3</t>
  </si>
  <si>
    <t>11.4</t>
  </si>
  <si>
    <t>11.5</t>
  </si>
  <si>
    <t>11.6</t>
  </si>
  <si>
    <t>11.7</t>
  </si>
  <si>
    <t>11.8</t>
  </si>
  <si>
    <t>11.8.1</t>
  </si>
  <si>
    <t>11.9</t>
  </si>
  <si>
    <t>11.10</t>
  </si>
  <si>
    <t>11.11</t>
  </si>
  <si>
    <t>11.12</t>
  </si>
  <si>
    <t>11.13</t>
  </si>
  <si>
    <t>XII</t>
  </si>
  <si>
    <t>Оплата поставщикам топлива</t>
  </si>
  <si>
    <t>Оплата покупной энергии всего, в том числе:</t>
  </si>
  <si>
    <t>на оптовом рынке электрической энергии и мощности</t>
  </si>
  <si>
    <t>на розничных рынках электрической энергии</t>
  </si>
  <si>
    <t>на компенсацию потерь</t>
  </si>
  <si>
    <t>Оплата услуг по передаче электрической энергии по единой (национальной) общероссийской электрической сети</t>
  </si>
  <si>
    <t>Оплата услуг по передаче электрической энергии по сетям территориальных сетевых организаций</t>
  </si>
  <si>
    <t>Оплата услуг по передаче тепловой энергии, теплоносителя</t>
  </si>
  <si>
    <t>Оплата труда</t>
  </si>
  <si>
    <t>Страховые взносы</t>
  </si>
  <si>
    <t>Оплата налогов и сборов всего, в том числе:</t>
  </si>
  <si>
    <t>налог на прибыль</t>
  </si>
  <si>
    <t>Оплата сырья, материалов, запасных частей, инструментов</t>
  </si>
  <si>
    <t>Оплата прочих услуг производственного характера</t>
  </si>
  <si>
    <t>Арендная плата и лизинговые платежи</t>
  </si>
  <si>
    <t>Проценты по долговым обязательствам (за исключением процентов по долговым обязательствам, включаемым в стоимость инвестиционного актива)</t>
  </si>
  <si>
    <t>Прочие платежи по текущей деятельности</t>
  </si>
  <si>
    <t>Поступления от инвестиционных операций всего, в том числе:</t>
  </si>
  <si>
    <t>12.1</t>
  </si>
  <si>
    <t>12.2</t>
  </si>
  <si>
    <t>12.2.1</t>
  </si>
  <si>
    <t>12.2.1.1</t>
  </si>
  <si>
    <t>12.2.1.2</t>
  </si>
  <si>
    <t>12.3</t>
  </si>
  <si>
    <t>XIII</t>
  </si>
  <si>
    <t>Поступления от реализации имущества и имущественных прав</t>
  </si>
  <si>
    <t>Поступления по заключенным инвестиционным соглашениям, в том числе</t>
  </si>
  <si>
    <t>по использованию средств бюджетов бюджетной системы Российской Федерации всего, в том числе:</t>
  </si>
  <si>
    <t>средства федерального бюджета</t>
  </si>
  <si>
    <t>средства консолидированного бюджета субъекта Российской Федерации</t>
  </si>
  <si>
    <t>Прочие поступления по инвестиционным операциям</t>
  </si>
  <si>
    <t>Платежи по инвестиционным операциям всего, в том числе:</t>
  </si>
  <si>
    <t>13.1</t>
  </si>
  <si>
    <t>13.1.1</t>
  </si>
  <si>
    <t>13.1.2</t>
  </si>
  <si>
    <t>13.1.3</t>
  </si>
  <si>
    <t>13.1.4</t>
  </si>
  <si>
    <t>13.1.5</t>
  </si>
  <si>
    <t>13.1.6</t>
  </si>
  <si>
    <t>13.2</t>
  </si>
  <si>
    <t>13.3</t>
  </si>
  <si>
    <t>13.4</t>
  </si>
  <si>
    <t>13.4.1</t>
  </si>
  <si>
    <t>XIV</t>
  </si>
  <si>
    <t>Инвестиции в основной капитал всего, в том числе:</t>
  </si>
  <si>
    <t>техническое перевооружение и реконструкция</t>
  </si>
  <si>
    <t>новое строительство и расширение</t>
  </si>
  <si>
    <t>проектно-изыскательные работы для объектов нового строительства будущих лет</t>
  </si>
  <si>
    <t>приобретение объектов основных средств, земельных участков</t>
  </si>
  <si>
    <t>проведение научно-исследовательских и опытно-конструкторских разработок</t>
  </si>
  <si>
    <t>прочие выплаты, связанные с инвестициями в основной капитал</t>
  </si>
  <si>
    <t>Приобретение нематериальных активов</t>
  </si>
  <si>
    <t>Прочие платежи по инвестиционным операциям всего, в том числе:</t>
  </si>
  <si>
    <t>проценты по долговым обязательствам, включаемым в стоимость инвестиционного актива</t>
  </si>
  <si>
    <t>Поступления от финансовых операций всего, в том числе:</t>
  </si>
  <si>
    <t>14.1</t>
  </si>
  <si>
    <t>14.2</t>
  </si>
  <si>
    <t>14.2.1</t>
  </si>
  <si>
    <t>14.2.2</t>
  </si>
  <si>
    <t>14.2.3</t>
  </si>
  <si>
    <t>14.3</t>
  </si>
  <si>
    <t>14.4</t>
  </si>
  <si>
    <t>14.4.1</t>
  </si>
  <si>
    <t>14.4.2</t>
  </si>
  <si>
    <t>14.5</t>
  </si>
  <si>
    <t>14.6</t>
  </si>
  <si>
    <t>14.7</t>
  </si>
  <si>
    <t>XV</t>
  </si>
  <si>
    <t>Процентные поступления</t>
  </si>
  <si>
    <t>Поступления по полученным кредитам всего, в том числе:</t>
  </si>
  <si>
    <t>на текущую деятельность</t>
  </si>
  <si>
    <t>на инвестиционные операции</t>
  </si>
  <si>
    <t>на рефинансирование кредитов и займов</t>
  </si>
  <si>
    <t>Поступления от эмиссии акций **</t>
  </si>
  <si>
    <t>Поступления от реализации финансовых инструментов всего, в том числе:</t>
  </si>
  <si>
    <t>облигационные займы</t>
  </si>
  <si>
    <t>Поступления от займов организаций</t>
  </si>
  <si>
    <t>Поступления за счет средств инвесторов</t>
  </si>
  <si>
    <t>Прочие поступления по финансовым операциям</t>
  </si>
  <si>
    <t>Платежи по финансовым операциям всего, в том числе:</t>
  </si>
  <si>
    <t>1. Финансово-экономическая модель деятельности субъекта электроэнергетики</t>
  </si>
  <si>
    <t xml:space="preserve">Год раскрытия (предоставления) информации: </t>
  </si>
  <si>
    <t xml:space="preserve"> год</t>
  </si>
  <si>
    <t>15.1</t>
  </si>
  <si>
    <t>15.1.1</t>
  </si>
  <si>
    <t>15.1.2</t>
  </si>
  <si>
    <t>15.1.3</t>
  </si>
  <si>
    <t>15.2</t>
  </si>
  <si>
    <t>15.3</t>
  </si>
  <si>
    <t>XVI</t>
  </si>
  <si>
    <t>Прочие выплаты по финансовым операциям</t>
  </si>
  <si>
    <t>Сальдо денежных средств по операционной деятельности (строка X - строка XI) всего, в том числе:</t>
  </si>
  <si>
    <t>XVII</t>
  </si>
  <si>
    <t>17.1</t>
  </si>
  <si>
    <t>17.2</t>
  </si>
  <si>
    <t>XVIII</t>
  </si>
  <si>
    <t>18.1</t>
  </si>
  <si>
    <t>18.2</t>
  </si>
  <si>
    <t>XIX</t>
  </si>
  <si>
    <t>XX</t>
  </si>
  <si>
    <t>XXI</t>
  </si>
  <si>
    <t>XXII</t>
  </si>
  <si>
    <t>XXIII</t>
  </si>
  <si>
    <t>23.1</t>
  </si>
  <si>
    <t>23.1.1</t>
  </si>
  <si>
    <t>23.1.1.а</t>
  </si>
  <si>
    <t>23.1.1.1</t>
  </si>
  <si>
    <t>23.1.1.1.а</t>
  </si>
  <si>
    <t>23.1.1.2</t>
  </si>
  <si>
    <t>23.1.1.2.а</t>
  </si>
  <si>
    <t>23.1.1.3</t>
  </si>
  <si>
    <t>23.1.1.3.а</t>
  </si>
  <si>
    <t>23.1.2</t>
  </si>
  <si>
    <t>23.1.2.а</t>
  </si>
  <si>
    <t>23.1.3</t>
  </si>
  <si>
    <t>23.1.3.а</t>
  </si>
  <si>
    <t>23.1.4</t>
  </si>
  <si>
    <t>23.1.4.а</t>
  </si>
  <si>
    <t>23.1.5</t>
  </si>
  <si>
    <t>23.1.5.а</t>
  </si>
  <si>
    <t>23.1.7</t>
  </si>
  <si>
    <t>23.1.6.а</t>
  </si>
  <si>
    <t>23.1.7.а</t>
  </si>
  <si>
    <t>23.1.8</t>
  </si>
  <si>
    <t>23.1.8.а</t>
  </si>
  <si>
    <t>23.1.8.1</t>
  </si>
  <si>
    <t>23.1.8.1.а</t>
  </si>
  <si>
    <t>23.1.8.2</t>
  </si>
  <si>
    <t>23.1.8.2.а</t>
  </si>
  <si>
    <t>23.1.9</t>
  </si>
  <si>
    <t>23.1.9.а</t>
  </si>
  <si>
    <t>23.2</t>
  </si>
  <si>
    <t>23.2.1</t>
  </si>
  <si>
    <t>23.2.1.а</t>
  </si>
  <si>
    <t>23.2.2</t>
  </si>
  <si>
    <t>23.2.2.1</t>
  </si>
  <si>
    <t>23.2.2.1.а</t>
  </si>
  <si>
    <t>23.2.2.2</t>
  </si>
  <si>
    <t>23.2.2.2.а</t>
  </si>
  <si>
    <t>23.2.3</t>
  </si>
  <si>
    <t>Сальдо денежных средств по инвестиционным операциям</t>
  </si>
  <si>
    <t>Сальдо денежных средств по прочей деятельности</t>
  </si>
  <si>
    <t>Сальдо денежных средств по финансовым операциям всего (строка XIV - строка XV), в том числе</t>
  </si>
  <si>
    <t>Сальдо денежных средств по привлечению и погашению кредитов и займов</t>
  </si>
  <si>
    <t>Сальдо денежных средств по прочей финансовой деятельности</t>
  </si>
  <si>
    <t>Сальдо денежных средств от транзитных операций</t>
  </si>
  <si>
    <t>Итого сальдо денежных средств (строка XVI + строка XVII + строка XVIII + строка XIX)</t>
  </si>
  <si>
    <t>Остаток денежных средств на начало периода</t>
  </si>
  <si>
    <t>Остаток денежных средств на конец периода</t>
  </si>
  <si>
    <t>Дебиторская задолженность на конец периода всего, в том числе:</t>
  </si>
  <si>
    <t>производство и поставка электрической энергии и мощности всего, в том числе:</t>
  </si>
  <si>
    <t>из нее просроченная</t>
  </si>
  <si>
    <t>производство и поставка тепловой энергии (мощности)</t>
  </si>
  <si>
    <t>оказание услуг по передаче электрической энергии</t>
  </si>
  <si>
    <t>оказание услуг по передаче тепловой энергии, теплоносителя</t>
  </si>
  <si>
    <t>оказание услуг по технологическому присоединению</t>
  </si>
  <si>
    <t>реализация электрической энергии и мощности</t>
  </si>
  <si>
    <t>реализации тепловой энергии (мощности)</t>
  </si>
  <si>
    <t>оказание услуг по оперативно-диспетчерскому управлению в электроэнергетике всего, в том числе:</t>
  </si>
  <si>
    <t>прочая деятельность</t>
  </si>
  <si>
    <t>Кредиторская задолженность на конец периода всего, в том числе:</t>
  </si>
  <si>
    <t>поставщикам топлива на технологические цели</t>
  </si>
  <si>
    <t>поставщикам покупной энергии всего, в том числе:</t>
  </si>
  <si>
    <t>на розничных рынках</t>
  </si>
  <si>
    <t>по оплате услуг на передачу электрической энергии по единой (национальной) общероссийской электрической сети</t>
  </si>
  <si>
    <t>23.2.3.а</t>
  </si>
  <si>
    <t>23.2.4</t>
  </si>
  <si>
    <t>23.2.4.а</t>
  </si>
  <si>
    <t>23.2.5</t>
  </si>
  <si>
    <t>23.2.5.а</t>
  </si>
  <si>
    <t>23.2.6</t>
  </si>
  <si>
    <t>23.2.6.а</t>
  </si>
  <si>
    <t>23.2.7</t>
  </si>
  <si>
    <t>23.2.7.а</t>
  </si>
  <si>
    <t>23.2.8</t>
  </si>
  <si>
    <t>23.2.8.а</t>
  </si>
  <si>
    <t>23.2.9</t>
  </si>
  <si>
    <t>23.2.9.а</t>
  </si>
  <si>
    <t>по оплате услуг территориальных сетевых организаций</t>
  </si>
  <si>
    <t>перед персоналом по оплате труда</t>
  </si>
  <si>
    <t>перед бюджетами и внебюджетными фондами</t>
  </si>
  <si>
    <t>по договорам технологического присоединения</t>
  </si>
  <si>
    <t>по обязательствам перед поставщиками и подрядчиками по исполнению инвестиционной программы</t>
  </si>
  <si>
    <t>прочая кредиторская задолженность</t>
  </si>
  <si>
    <t>23.3</t>
  </si>
  <si>
    <t>23.3.1</t>
  </si>
  <si>
    <t>23.3.1.1</t>
  </si>
  <si>
    <t>23.3.1.2</t>
  </si>
  <si>
    <t>23.3.1.3</t>
  </si>
  <si>
    <t>23.3.2</t>
  </si>
  <si>
    <t>23.3.3</t>
  </si>
  <si>
    <t>23.3.4</t>
  </si>
  <si>
    <t>23.3.5</t>
  </si>
  <si>
    <t>23.3.6</t>
  </si>
  <si>
    <t>23.3.7</t>
  </si>
  <si>
    <t>23.3.7.1</t>
  </si>
  <si>
    <t>23.3.7.2</t>
  </si>
  <si>
    <t>Отношение поступлений денежных средств к выручке от реализованных товаров и оказанных услуг (с учетом НДС) всего, в том числе:</t>
  </si>
  <si>
    <t>от производства и поставки электрической энергии и мощности</t>
  </si>
  <si>
    <t>от производства и поставки электрической энергии на оптовом рынке электрической энергии и мощности</t>
  </si>
  <si>
    <t>от производства и поставки электрической мощности на оптовом рынке электрической энергии и мощности</t>
  </si>
  <si>
    <t>от производства и поставки электрической энергии (мощности) на розничных рынках электрической энергии</t>
  </si>
  <si>
    <t>от производства и поставки тепловой энергии (мощности)</t>
  </si>
  <si>
    <t>от оказания услуг по передаче электрической энергии</t>
  </si>
  <si>
    <t>от оказания услуг по передаче тепловой энергии, теплоносителя</t>
  </si>
  <si>
    <t>от реализации электрической энергии и мощности</t>
  </si>
  <si>
    <t>от реализации тепловой энергии (мощности)</t>
  </si>
  <si>
    <t>ТЕХНИКО-ЭКОНОМИЧЕСКИЕ ПОКАЗАТЕЛИ</t>
  </si>
  <si>
    <t>%</t>
  </si>
  <si>
    <t>-</t>
  </si>
  <si>
    <t>МВт</t>
  </si>
  <si>
    <t>Гкал/час</t>
  </si>
  <si>
    <t>XXIV</t>
  </si>
  <si>
    <t>В отношении деятельности по производству электрической, тепловой энергии (мощности)</t>
  </si>
  <si>
    <t>х</t>
  </si>
  <si>
    <t>24.1</t>
  </si>
  <si>
    <t>24.2</t>
  </si>
  <si>
    <t>24.3</t>
  </si>
  <si>
    <t>24.4</t>
  </si>
  <si>
    <t>24.5</t>
  </si>
  <si>
    <t>24.6</t>
  </si>
  <si>
    <t>Установленная электрическая мощность</t>
  </si>
  <si>
    <t>Установленная тепловая мощность</t>
  </si>
  <si>
    <t>Располагаемая электрическая мощность</t>
  </si>
  <si>
    <t>Присоединенная тепловая мощность</t>
  </si>
  <si>
    <t>Объем выработанной электрической энергии</t>
  </si>
  <si>
    <t>Объем продукции отпущенной с шин (коллекторов)</t>
  </si>
  <si>
    <t>24.6.1</t>
  </si>
  <si>
    <t>24.6.2</t>
  </si>
  <si>
    <t>электрической энергии</t>
  </si>
  <si>
    <t>тепловой энергии</t>
  </si>
  <si>
    <t>тыс. Гкал</t>
  </si>
  <si>
    <t>млн кВт.ч</t>
  </si>
  <si>
    <t>24.7</t>
  </si>
  <si>
    <t>24.7.1</t>
  </si>
  <si>
    <t>24.7.2</t>
  </si>
  <si>
    <t>24.7.3</t>
  </si>
  <si>
    <t>Объем покупной продукции для последующей продажи</t>
  </si>
  <si>
    <t>электрической мощности</t>
  </si>
  <si>
    <t>24.8</t>
  </si>
  <si>
    <t>24.8.1</t>
  </si>
  <si>
    <t>24.8.2</t>
  </si>
  <si>
    <t>Объем покупной продукции на технологические цели</t>
  </si>
  <si>
    <t>24.9</t>
  </si>
  <si>
    <t>24.9.1</t>
  </si>
  <si>
    <t>24.9.2</t>
  </si>
  <si>
    <t>24.9.3</t>
  </si>
  <si>
    <t>XXV</t>
  </si>
  <si>
    <t>В отношении деятельности по передаче электрической энергии</t>
  </si>
  <si>
    <t>25.1</t>
  </si>
  <si>
    <t>25.1.1</t>
  </si>
  <si>
    <t>25.2</t>
  </si>
  <si>
    <t>25.3</t>
  </si>
  <si>
    <t>25.3.1</t>
  </si>
  <si>
    <t>25.3.1.1</t>
  </si>
  <si>
    <t>25.3.1.2</t>
  </si>
  <si>
    <t>25.4</t>
  </si>
  <si>
    <t>25.5</t>
  </si>
  <si>
    <t>у.е.</t>
  </si>
  <si>
    <t>Объем отпуска электрической энергии из сети (полезный отпуск) всего, в том числе:</t>
  </si>
  <si>
    <t>потребителям, присоединенным к единой (национальной) общероссийской электрической сети всего, в том числе:</t>
  </si>
  <si>
    <t>25.1.1.1</t>
  </si>
  <si>
    <t>25.1.1.2</t>
  </si>
  <si>
    <t>территориальные сетевые организации</t>
  </si>
  <si>
    <t>потребители, не являющиеся территориальными сетевыми организациями</t>
  </si>
  <si>
    <t>Объем технологического расхода (потерь) при передаче электрической энергии</t>
  </si>
  <si>
    <t>Заявленная мощность ***/фактическая мощность всего, в том числе:</t>
  </si>
  <si>
    <t>потребителей, присоединенных к единой (национальной) общероссийской электрической сети всего, в том числе:</t>
  </si>
  <si>
    <t>Количество условных единиц обслуживаемого электросетевого оборудования</t>
  </si>
  <si>
    <t>XXVI</t>
  </si>
  <si>
    <t>26.1</t>
  </si>
  <si>
    <t>26.2</t>
  </si>
  <si>
    <t>26.3</t>
  </si>
  <si>
    <t>В отношении сбытовой деятельности</t>
  </si>
  <si>
    <t>Полезный отпуск электрической энергии потребителям</t>
  </si>
  <si>
    <t>26.4</t>
  </si>
  <si>
    <t>Отпуск тепловой энергии потребителям</t>
  </si>
  <si>
    <t>Необходимая валовая выручка сбытовой организации без учета покупной электрической энергии (мощности) для последующей перепродажи и оплаты услуг по передаче электрической энергии</t>
  </si>
  <si>
    <t>Необходимая валовая выручка сбытовой организации без учета затрат на покупку тепловой энергии и оплаты услуг по ее передаче</t>
  </si>
  <si>
    <t>XXVII</t>
  </si>
  <si>
    <t>В отношении деятельности по оперативно-диспетчерскому управлению</t>
  </si>
  <si>
    <t>27.1</t>
  </si>
  <si>
    <t>27.1.1</t>
  </si>
  <si>
    <t>27.1.2</t>
  </si>
  <si>
    <t>27.1.3</t>
  </si>
  <si>
    <t>Установленная мощность в Единой энергетической системе России, в том числе</t>
  </si>
  <si>
    <t>установленная электрическая мощность электростанций, входящих в Единую энергетическую систему России, осуществляющих деятельность по производству электрической энергии и продаваемой на оптовом рынке</t>
  </si>
  <si>
    <t>установленная электрическая мощность электростанций, входящих в Единую энергетическую систему России, осуществляющих деятельность по производству электрической энергии и продаваемой на розничном рынке</t>
  </si>
  <si>
    <t>средняя мощность поставки электрической энергии по группам точек поставки импорта на оптовом рынке</t>
  </si>
  <si>
    <t>27.2</t>
  </si>
  <si>
    <t>27.2.1</t>
  </si>
  <si>
    <t>27.2.2</t>
  </si>
  <si>
    <t>27.3</t>
  </si>
  <si>
    <t>27.3.1</t>
  </si>
  <si>
    <t>27.3.2</t>
  </si>
  <si>
    <t>XXVIII</t>
  </si>
  <si>
    <t>чел.</t>
  </si>
  <si>
    <t>Объем потребления в Единой энергетической системе России, в том числе</t>
  </si>
  <si>
    <t>суммарный объем поставки электрической энергии на экспорт из России</t>
  </si>
  <si>
    <t>Среднесписочная численность работников</t>
  </si>
  <si>
    <t>2. Источники финансирования инвестиционной программы субъекта электроэнергетики</t>
  </si>
  <si>
    <t>Источники финансирования инвестиционной программы всего (строка I + строка II) всего, в том числе:</t>
  </si>
  <si>
    <t>1.1.1.1</t>
  </si>
  <si>
    <t>1.1.1.1.1</t>
  </si>
  <si>
    <t>1.1.1.1.2</t>
  </si>
  <si>
    <t>1.1.1.1.3</t>
  </si>
  <si>
    <t>1.1.1.2</t>
  </si>
  <si>
    <t>1.1.1.3</t>
  </si>
  <si>
    <t>1.1.1.4</t>
  </si>
  <si>
    <t>1.1.1.5</t>
  </si>
  <si>
    <t>1.1.1.5.1</t>
  </si>
  <si>
    <t>1.1.1.5.1.а</t>
  </si>
  <si>
    <t>1.1.1.5.2</t>
  </si>
  <si>
    <t>1.1.1.5.2.а</t>
  </si>
  <si>
    <t>Собственные средства всего, в том числе:</t>
  </si>
  <si>
    <t>1.1.1.6</t>
  </si>
  <si>
    <t>1.1.1.7</t>
  </si>
  <si>
    <t>1.1.1.8</t>
  </si>
  <si>
    <t>1.1.1.8.1</t>
  </si>
  <si>
    <t>1.1.1.8.2</t>
  </si>
  <si>
    <t>1.1.2.1</t>
  </si>
  <si>
    <t>1.1.2.2</t>
  </si>
  <si>
    <t>1.1.2.3</t>
  </si>
  <si>
    <t>1.2.1</t>
  </si>
  <si>
    <t>1.2.1.1</t>
  </si>
  <si>
    <t>1.2.1.1.1</t>
  </si>
  <si>
    <t>1.2.1.1.2</t>
  </si>
  <si>
    <t>1.2.1.1.3</t>
  </si>
  <si>
    <t>1.2.1.2</t>
  </si>
  <si>
    <t>1.2.1.3</t>
  </si>
  <si>
    <t>1.2.1.4</t>
  </si>
  <si>
    <t>1.2.1.5</t>
  </si>
  <si>
    <t>1.2.1.6</t>
  </si>
  <si>
    <t>1.2.1.7</t>
  </si>
  <si>
    <t>1.2.1.7.1</t>
  </si>
  <si>
    <t>1.2.1.7.2</t>
  </si>
  <si>
    <t>1.2.2</t>
  </si>
  <si>
    <t>1.2.3</t>
  </si>
  <si>
    <t>1.2.3.1</t>
  </si>
  <si>
    <t>1.2.3.1.1</t>
  </si>
  <si>
    <t>1.2.3.1.2</t>
  </si>
  <si>
    <t>1.2.3.2</t>
  </si>
  <si>
    <t>1.2.3.3</t>
  </si>
  <si>
    <t>1.2.3.4</t>
  </si>
  <si>
    <t>1.2.3.5</t>
  </si>
  <si>
    <t>1.2.3.6</t>
  </si>
  <si>
    <t>1.2.3.7</t>
  </si>
  <si>
    <t>Прибыль, направляемая на инвестиции, в том числе:</t>
  </si>
  <si>
    <t>полученная от реализации продукции и оказанных услуг по регулируемым ценам (тарифам):</t>
  </si>
  <si>
    <t>производства и поставки электрической энергии и мощности</t>
  </si>
  <si>
    <t>производства и поставки тепловой энергии (мощности)</t>
  </si>
  <si>
    <t>оказания услуг по передаче электрической энергии</t>
  </si>
  <si>
    <t>оказания услуг по передаче тепловой энергии, теплоносителя</t>
  </si>
  <si>
    <t>от технологического присоединения, в том числе</t>
  </si>
  <si>
    <t>от технологического присоединения объектов по производству электрической и тепловой энергии</t>
  </si>
  <si>
    <t>авансовое использование прибыли</t>
  </si>
  <si>
    <t>от технологического присоединения потребителей</t>
  </si>
  <si>
    <t>реализации электрической энергии и мощности</t>
  </si>
  <si>
    <t>оказания услуг по оперативно-диспетчерскому управлению в электроэнергетике всего, в том числе:</t>
  </si>
  <si>
    <t>прочая прибыль</t>
  </si>
  <si>
    <t>Амортизация основных средств всего, в том числе:</t>
  </si>
  <si>
    <t>текущая амортизация, учтенная в ценах (тарифах) всего, в том числе:</t>
  </si>
  <si>
    <t>производство и поставка электрической энергии и мощности</t>
  </si>
  <si>
    <t>прочая текущая амортизация</t>
  </si>
  <si>
    <t>недоиспользованная амортизация прошлых лет всего, в том числе:</t>
  </si>
  <si>
    <t>1.2.3.7.1</t>
  </si>
  <si>
    <t>1.2.3.7.2</t>
  </si>
  <si>
    <t>1.4.1</t>
  </si>
  <si>
    <t>1.4.2</t>
  </si>
  <si>
    <t>Возврат налога на добавленную стоимость ****</t>
  </si>
  <si>
    <t>Прочие собственные средства всего, в том числе:</t>
  </si>
  <si>
    <t>средства от эмиссии акций</t>
  </si>
  <si>
    <t>остаток собственных средств на начало года</t>
  </si>
  <si>
    <t>Привлеченные средства всего, в том числе:</t>
  </si>
  <si>
    <t>2.5.1.1</t>
  </si>
  <si>
    <t>2.5.2.1</t>
  </si>
  <si>
    <t>Кредиты</t>
  </si>
  <si>
    <t>Облигационные займы</t>
  </si>
  <si>
    <t>Вексели</t>
  </si>
  <si>
    <t>Займы организаций</t>
  </si>
  <si>
    <t>Бюджетное финансирование</t>
  </si>
  <si>
    <t>в том числе средства федерального бюджета, недоиспользованные в прошлых периодах</t>
  </si>
  <si>
    <t>в том числе средства консолидированного бюджета субъекта Российской Федерации, недоиспользованные в прошлых периодах</t>
  </si>
  <si>
    <t>Использование лизинга</t>
  </si>
  <si>
    <t>Прочие привлеченные средства</t>
  </si>
  <si>
    <t>3.2.1</t>
  </si>
  <si>
    <t>3.2.2</t>
  </si>
  <si>
    <t>3.2.3</t>
  </si>
  <si>
    <t>Объем финансирования мероприятий по технологическому присоединению льготных категорий заявителей максимальной присоединяемой мощностью до 150 кВт, в том числе за счет:</t>
  </si>
  <si>
    <t>цен (тарифов) на услуги по передаче электрической энергии;</t>
  </si>
  <si>
    <t>кредитов</t>
  </si>
  <si>
    <t>Для субъектов электроэнергетики, осуществляющих регулируемые виды деятельности с использованием метода доходности инвестированного капитала</t>
  </si>
  <si>
    <t>возврат инвестированного капитала, направляемый на инвестиции</t>
  </si>
  <si>
    <t>доход на инвестированный капитал, направляемый на инвестиции</t>
  </si>
  <si>
    <t>заемные средства, направляемые на инвестиции</t>
  </si>
  <si>
    <t xml:space="preserve">Субъект Российской Федерации: </t>
  </si>
  <si>
    <t>Производство и поставка тепловой энергии (мощности);</t>
  </si>
  <si>
    <t>Оказание услуг по передаче электрической энергии;</t>
  </si>
  <si>
    <t>Оказание услуг по передаче тепловой энергии, теплоносителя;</t>
  </si>
  <si>
    <t>Оказание услуг по технологическому присоединению;</t>
  </si>
  <si>
    <t>Реализация электрической энергии и мощности;</t>
  </si>
  <si>
    <t>Реализации тепловой энергии (мощности);</t>
  </si>
  <si>
    <t>Прочая деятельность;</t>
  </si>
  <si>
    <t>вексели</t>
  </si>
  <si>
    <t>оказание услуг по оперативно-диспетчерскому управлению в электроэнергетике 
всего, в том числе:</t>
  </si>
  <si>
    <t>от оказания услуг по оперативно-диспетчерскому управлению в электроэнергетике 
всего, в том числе:</t>
  </si>
  <si>
    <t>Объем продукции отпущенной (проданной) потребителям</t>
  </si>
  <si>
    <t>Необходимая валовая выручка сетевой организации в части содержания (строка 1.3 - 
строка 2.2.1 - строка 2.2.2 - строка 2.1.2.1.1)</t>
  </si>
  <si>
    <t>суммарный объем потребления (покупки) электрической энергии по всем группам 
точек поставки, зарегистрированным на оптовом рынке</t>
  </si>
  <si>
    <t>амортизации, учтенной в ценах (тарифах) на услуги по передаче электрической 
энергии;</t>
  </si>
  <si>
    <r>
      <t>_____</t>
    </r>
    <r>
      <rPr>
        <b/>
        <sz val="5.85"/>
        <rFont val="Times New Roman"/>
        <family val="1"/>
        <charset val="204"/>
      </rPr>
      <t>Примечание:</t>
    </r>
  </si>
  <si>
    <r>
      <t>_____</t>
    </r>
    <r>
      <rPr>
        <sz val="5.85"/>
        <rFont val="Times New Roman"/>
        <family val="1"/>
        <charset val="204"/>
      </rPr>
      <t>*</t>
    </r>
    <r>
      <rPr>
        <sz val="5.85"/>
        <color indexed="9"/>
        <rFont val="Times New Roman"/>
        <family val="1"/>
        <charset val="204"/>
      </rPr>
      <t>_</t>
    </r>
    <r>
      <rPr>
        <sz val="5.85"/>
        <rFont val="Times New Roman"/>
        <family val="1"/>
        <charset val="204"/>
      </rPr>
      <t>В строках, содержащих слова "всего, в том числе" указывается сумма нижерасположенных строк соответствующего раздела (подраздела).</t>
    </r>
  </si>
  <si>
    <r>
      <t>_____</t>
    </r>
    <r>
      <rPr>
        <sz val="5.85"/>
        <rFont val="Times New Roman"/>
        <family val="1"/>
        <charset val="204"/>
      </rPr>
      <t>**</t>
    </r>
    <r>
      <rPr>
        <sz val="5.85"/>
        <color indexed="9"/>
        <rFont val="Times New Roman"/>
        <family val="1"/>
        <charset val="204"/>
      </rPr>
      <t>_</t>
    </r>
    <r>
      <rPr>
        <sz val="5.85"/>
        <rFont val="Times New Roman"/>
        <family val="1"/>
        <charset val="204"/>
      </rPr>
      <t>Строка заполняется в объеме притока денежных средств от эмиссии акций. В случае оплаты эмиссии акций с использованием не денежных операций, данная строка не заполняется.</t>
    </r>
  </si>
  <si>
    <r>
      <t>_____</t>
    </r>
    <r>
      <rPr>
        <sz val="5.85"/>
        <rFont val="Times New Roman"/>
        <family val="1"/>
        <charset val="204"/>
      </rPr>
      <t>***</t>
    </r>
    <r>
      <rPr>
        <sz val="5.85"/>
        <color indexed="9"/>
        <rFont val="Times New Roman"/>
        <family val="1"/>
        <charset val="204"/>
      </rPr>
      <t>_</t>
    </r>
    <r>
      <rPr>
        <sz val="5.85"/>
        <rFont val="Times New Roman"/>
        <family val="1"/>
        <charset val="204"/>
      </rPr>
      <t>Указывается на основании заключенных договоров на оказание услуг по передаче электрической энергии.</t>
    </r>
  </si>
  <si>
    <r>
      <t>_____</t>
    </r>
    <r>
      <rPr>
        <sz val="5.85"/>
        <rFont val="Times New Roman"/>
        <family val="1"/>
        <charset val="204"/>
      </rPr>
      <t>****</t>
    </r>
    <r>
      <rPr>
        <sz val="5.85"/>
        <color indexed="9"/>
        <rFont val="Times New Roman"/>
        <family val="1"/>
        <charset val="204"/>
      </rPr>
      <t>_</t>
    </r>
    <r>
      <rPr>
        <sz val="5.85"/>
        <rFont val="Times New Roman"/>
        <family val="1"/>
        <charset val="204"/>
      </rPr>
      <t>Указываются денежные средства в виде положительного сальдо от налога на добавленную стоимость к уплате и налога на добавленную стоимость к возврату, рассчитанные с учетом налогового вычета, в том числе связанного с капитальными вложениями.</t>
    </r>
  </si>
  <si>
    <r>
      <t>_____</t>
    </r>
    <r>
      <rPr>
        <sz val="5.85"/>
        <rFont val="Times New Roman"/>
        <family val="1"/>
        <charset val="204"/>
      </rPr>
      <t>*****</t>
    </r>
    <r>
      <rPr>
        <sz val="5.85"/>
        <color indexed="9"/>
        <rFont val="Times New Roman"/>
        <family val="1"/>
        <charset val="204"/>
      </rPr>
      <t>_</t>
    </r>
    <r>
      <rPr>
        <sz val="5.85"/>
        <rFont val="Times New Roman"/>
        <family val="1"/>
        <charset val="204"/>
      </rPr>
      <t>Указывается суммарно стоимость оказанных субъекту электроэнергетики услуг:</t>
    </r>
  </si>
  <si>
    <r>
      <t>_____</t>
    </r>
    <r>
      <rPr>
        <sz val="5.85"/>
        <rFont val="Times New Roman"/>
        <family val="1"/>
        <charset val="204"/>
      </rPr>
      <t>по оперативно-диспетчерскому управлению в электроэнергетике;</t>
    </r>
  </si>
  <si>
    <r>
      <t>_____</t>
    </r>
    <r>
      <rPr>
        <sz val="5.85"/>
        <rFont val="Times New Roman"/>
        <family val="1"/>
        <charset val="204"/>
      </rPr>
      <t>по организации оптовой торговли электрической энергией, мощностью и иными допущенными к обращению на оптовом рынке товарами и услугами;</t>
    </r>
  </si>
  <si>
    <r>
      <t>_____</t>
    </r>
    <r>
      <rPr>
        <sz val="5.85"/>
        <rFont val="Times New Roman"/>
        <family val="1"/>
        <charset val="204"/>
      </rPr>
      <t>по расчету требований и обязательств участников оптового рынка.</t>
    </r>
  </si>
  <si>
    <t>полное наименование субъекта электроэнергетики</t>
  </si>
  <si>
    <t>Собственная необходимая валовая выручка субъекта оперативно-диспетчерского управления, всего, в том числе</t>
  </si>
  <si>
    <t>прибыль от продажи электрической энергии (мощности) по нерегулируемым ценам, всего, в том числе:</t>
  </si>
  <si>
    <t>Погашение кредитов и займов всего, в том числе:</t>
  </si>
  <si>
    <t>Сальдо денежных средств по инвестиционным операциям всего (строка XII - строка XIII), всего, в том числе</t>
  </si>
  <si>
    <t>Кемеровская область</t>
  </si>
  <si>
    <t>Форма № _____ Финансовый план субъекта электроэнергетики</t>
  </si>
  <si>
    <r>
      <t xml:space="preserve">Инвестиционная программа </t>
    </r>
    <r>
      <rPr>
        <u/>
        <sz val="7"/>
        <rFont val="Times New Roman"/>
        <family val="1"/>
        <charset val="204"/>
      </rPr>
      <t>Общества с ограниченной ответственностью Холдинговая Компания "СДС-Энерго"</t>
    </r>
  </si>
  <si>
    <t>Год 2020</t>
  </si>
  <si>
    <t>Год 2021</t>
  </si>
  <si>
    <t>Год 2022</t>
  </si>
  <si>
    <t>Год 2023</t>
  </si>
  <si>
    <t>Год 2024</t>
  </si>
  <si>
    <t>Год 2017</t>
  </si>
  <si>
    <t>Год 2018</t>
  </si>
  <si>
    <t>Год 2019</t>
  </si>
  <si>
    <t>2020</t>
  </si>
  <si>
    <t>Утвержденный план</t>
  </si>
  <si>
    <t>с Постановлением Региональной энергетической комиссии Кемеровской области № 379 от 31.10.2019 года</t>
  </si>
  <si>
    <t>в составе п/п 2.2.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#,##0.000"/>
    <numFmt numFmtId="165" formatCode="[=0]&quot;-&quot;;General"/>
    <numFmt numFmtId="166" formatCode="_-* #,##0.00\ _₽_-;\-* #,##0.00\ _₽_-;_-* &quot;-&quot;??\ _₽_-;_-@_-"/>
  </numFmts>
  <fonts count="20" x14ac:knownFonts="1">
    <font>
      <sz val="10"/>
      <name val="Arial Cyr"/>
      <charset val="204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8"/>
      <name val="Times New Roman"/>
      <family val="1"/>
      <charset val="204"/>
    </font>
    <font>
      <sz val="7"/>
      <name val="Times New Roman"/>
      <family val="1"/>
      <charset val="204"/>
    </font>
    <font>
      <sz val="6"/>
      <name val="Times New Roman"/>
      <family val="1"/>
      <charset val="204"/>
    </font>
    <font>
      <b/>
      <sz val="5.75"/>
      <name val="Times New Roman"/>
      <family val="1"/>
      <charset val="204"/>
    </font>
    <font>
      <i/>
      <sz val="5.75"/>
      <name val="Times New Roman"/>
      <family val="1"/>
      <charset val="204"/>
    </font>
    <font>
      <sz val="5.75"/>
      <name val="Times New Roman"/>
      <family val="1"/>
      <charset val="204"/>
    </font>
    <font>
      <b/>
      <sz val="9"/>
      <name val="Times New Roman"/>
      <family val="1"/>
      <charset val="204"/>
    </font>
    <font>
      <sz val="5.5"/>
      <name val="Times New Roman"/>
      <family val="1"/>
      <charset val="204"/>
    </font>
    <font>
      <sz val="5.85"/>
      <name val="Times New Roman"/>
      <family val="1"/>
      <charset val="204"/>
    </font>
    <font>
      <i/>
      <sz val="5.85"/>
      <name val="Times New Roman"/>
      <family val="1"/>
      <charset val="204"/>
    </font>
    <font>
      <sz val="5.85"/>
      <color indexed="9"/>
      <name val="Times New Roman"/>
      <family val="1"/>
      <charset val="204"/>
    </font>
    <font>
      <b/>
      <sz val="5.85"/>
      <name val="Times New Roman"/>
      <family val="1"/>
      <charset val="204"/>
    </font>
    <font>
      <u/>
      <sz val="7"/>
      <name val="Times New Roman"/>
      <family val="1"/>
      <charset val="204"/>
    </font>
    <font>
      <sz val="11"/>
      <color theme="1"/>
      <name val="Calibri"/>
      <family val="2"/>
      <scheme val="minor"/>
    </font>
    <font>
      <sz val="7"/>
      <color rgb="FFFF0000"/>
      <name val="Times New Roman"/>
      <family val="1"/>
      <charset val="204"/>
    </font>
    <font>
      <sz val="7"/>
      <color rgb="FF00B050"/>
      <name val="Times New Roman"/>
      <family val="1"/>
      <charset val="204"/>
    </font>
  </fonts>
  <fills count="2">
    <fill>
      <patternFill patternType="none"/>
    </fill>
    <fill>
      <patternFill patternType="gray125"/>
    </fill>
  </fills>
  <borders count="4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8">
    <xf numFmtId="0" fontId="0" fillId="0" borderId="0"/>
    <xf numFmtId="0" fontId="3" fillId="0" borderId="0"/>
    <xf numFmtId="0" fontId="17" fillId="0" borderId="0"/>
    <xf numFmtId="0" fontId="2" fillId="0" borderId="0"/>
    <xf numFmtId="0" fontId="17" fillId="0" borderId="0"/>
    <xf numFmtId="0" fontId="1" fillId="0" borderId="0"/>
    <xf numFmtId="166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208">
    <xf numFmtId="0" fontId="0" fillId="0" borderId="0" xfId="0"/>
    <xf numFmtId="0" fontId="5" fillId="0" borderId="0" xfId="0" applyFont="1"/>
    <xf numFmtId="0" fontId="5" fillId="0" borderId="0" xfId="0" applyFont="1" applyAlignment="1">
      <alignment horizontal="center"/>
    </xf>
    <xf numFmtId="0" fontId="7" fillId="0" borderId="0" xfId="0" applyFont="1"/>
    <xf numFmtId="0" fontId="8" fillId="0" borderId="0" xfId="0" applyFont="1" applyAlignment="1">
      <alignment vertical="top"/>
    </xf>
    <xf numFmtId="0" fontId="9" fillId="0" borderId="0" xfId="0" applyFont="1"/>
    <xf numFmtId="0" fontId="9" fillId="0" borderId="0" xfId="0" applyFont="1" applyAlignment="1">
      <alignment horizontal="center"/>
    </xf>
    <xf numFmtId="0" fontId="9" fillId="0" borderId="0" xfId="0" applyFont="1" applyAlignment="1">
      <alignment vertical="top"/>
    </xf>
    <xf numFmtId="0" fontId="8" fillId="0" borderId="2" xfId="0" applyFont="1" applyBorder="1" applyAlignment="1">
      <alignment horizontal="center" vertical="top"/>
    </xf>
    <xf numFmtId="0" fontId="8" fillId="0" borderId="3" xfId="0" applyFont="1" applyBorder="1" applyAlignment="1">
      <alignment horizontal="center" vertical="top"/>
    </xf>
    <xf numFmtId="0" fontId="8" fillId="0" borderId="4" xfId="0" applyFont="1" applyBorder="1" applyAlignment="1">
      <alignment horizontal="center" vertical="top"/>
    </xf>
    <xf numFmtId="0" fontId="5" fillId="0" borderId="0" xfId="0" applyFont="1" applyAlignment="1">
      <alignment horizontal="right"/>
    </xf>
    <xf numFmtId="0" fontId="10" fillId="0" borderId="0" xfId="0" applyFont="1"/>
    <xf numFmtId="0" fontId="5" fillId="0" borderId="0" xfId="0" applyFont="1" applyAlignment="1">
      <alignment horizontal="left"/>
    </xf>
    <xf numFmtId="0" fontId="6" fillId="0" borderId="0" xfId="0" applyFont="1" applyAlignment="1">
      <alignment horizontal="left"/>
    </xf>
    <xf numFmtId="0" fontId="4" fillId="0" borderId="0" xfId="0" applyFont="1" applyAlignment="1">
      <alignment vertical="center"/>
    </xf>
    <xf numFmtId="0" fontId="6" fillId="0" borderId="10" xfId="0" applyFont="1" applyBorder="1" applyAlignment="1">
      <alignment horizontal="left"/>
    </xf>
    <xf numFmtId="0" fontId="12" fillId="0" borderId="11" xfId="0" applyFont="1" applyBorder="1" applyAlignment="1">
      <alignment horizontal="center" vertical="center"/>
    </xf>
    <xf numFmtId="0" fontId="12" fillId="0" borderId="0" xfId="0" applyFont="1" applyAlignment="1">
      <alignment vertical="center"/>
    </xf>
    <xf numFmtId="0" fontId="12" fillId="0" borderId="8" xfId="0" applyFont="1" applyBorder="1" applyAlignment="1">
      <alignment horizontal="center" vertical="center"/>
    </xf>
    <xf numFmtId="0" fontId="12" fillId="0" borderId="7" xfId="0" applyFont="1" applyBorder="1" applyAlignment="1">
      <alignment horizontal="center" vertical="center"/>
    </xf>
    <xf numFmtId="0" fontId="12" fillId="0" borderId="1" xfId="0" applyFont="1" applyBorder="1" applyAlignment="1">
      <alignment horizontal="center" vertical="center"/>
    </xf>
    <xf numFmtId="0" fontId="12" fillId="0" borderId="12" xfId="0" applyFont="1" applyBorder="1" applyAlignment="1">
      <alignment horizontal="center" vertical="center"/>
    </xf>
    <xf numFmtId="0" fontId="12" fillId="0" borderId="4" xfId="0" applyFont="1" applyBorder="1" applyAlignment="1">
      <alignment horizontal="center" vertical="center"/>
    </xf>
    <xf numFmtId="0" fontId="12" fillId="0" borderId="15" xfId="0" applyFont="1" applyBorder="1" applyAlignment="1">
      <alignment horizontal="center" vertical="center"/>
    </xf>
    <xf numFmtId="0" fontId="12" fillId="0" borderId="0" xfId="0" applyFont="1" applyAlignment="1">
      <alignment vertical="top"/>
    </xf>
    <xf numFmtId="0" fontId="12" fillId="0" borderId="0" xfId="0" applyFont="1"/>
    <xf numFmtId="0" fontId="13" fillId="0" borderId="4" xfId="0" applyFont="1" applyBorder="1" applyAlignment="1">
      <alignment horizontal="center" vertical="top"/>
    </xf>
    <xf numFmtId="0" fontId="13" fillId="0" borderId="0" xfId="0" applyFont="1" applyAlignment="1">
      <alignment vertical="top"/>
    </xf>
    <xf numFmtId="0" fontId="12" fillId="0" borderId="4" xfId="0" applyFont="1" applyBorder="1" applyAlignment="1">
      <alignment horizontal="center" vertical="center" wrapText="1"/>
    </xf>
    <xf numFmtId="0" fontId="14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3" fontId="12" fillId="0" borderId="1" xfId="0" applyNumberFormat="1" applyFont="1" applyFill="1" applyBorder="1" applyAlignment="1">
      <alignment horizontal="center" vertical="center"/>
    </xf>
    <xf numFmtId="165" fontId="12" fillId="0" borderId="1" xfId="0" applyNumberFormat="1" applyFont="1" applyFill="1" applyBorder="1" applyAlignment="1">
      <alignment horizontal="center" vertical="center"/>
    </xf>
    <xf numFmtId="3" fontId="12" fillId="0" borderId="7" xfId="0" applyNumberFormat="1" applyFont="1" applyFill="1" applyBorder="1" applyAlignment="1">
      <alignment horizontal="center" vertical="center"/>
    </xf>
    <xf numFmtId="3" fontId="12" fillId="0" borderId="0" xfId="0" applyNumberFormat="1" applyFont="1" applyAlignment="1">
      <alignment vertical="center"/>
    </xf>
    <xf numFmtId="0" fontId="18" fillId="0" borderId="0" xfId="0" applyFont="1" applyAlignment="1">
      <alignment horizontal="right"/>
    </xf>
    <xf numFmtId="165" fontId="18" fillId="0" borderId="0" xfId="0" applyNumberFormat="1" applyFont="1" applyAlignment="1">
      <alignment horizontal="right"/>
    </xf>
    <xf numFmtId="3" fontId="19" fillId="0" borderId="0" xfId="0" applyNumberFormat="1" applyFont="1" applyAlignment="1">
      <alignment horizontal="right"/>
    </xf>
    <xf numFmtId="3" fontId="12" fillId="0" borderId="16" xfId="0" applyNumberFormat="1" applyFont="1" applyFill="1" applyBorder="1" applyAlignment="1">
      <alignment horizontal="center" vertical="center"/>
    </xf>
    <xf numFmtId="3" fontId="12" fillId="0" borderId="17" xfId="0" applyNumberFormat="1" applyFont="1" applyFill="1" applyBorder="1" applyAlignment="1">
      <alignment horizontal="center" vertical="center"/>
    </xf>
    <xf numFmtId="3" fontId="12" fillId="0" borderId="5" xfId="0" applyNumberFormat="1" applyFont="1" applyFill="1" applyBorder="1" applyAlignment="1">
      <alignment horizontal="center" vertical="center"/>
    </xf>
    <xf numFmtId="3" fontId="12" fillId="0" borderId="6" xfId="0" applyNumberFormat="1" applyFont="1" applyFill="1" applyBorder="1" applyAlignment="1">
      <alignment horizontal="center" vertical="center"/>
    </xf>
    <xf numFmtId="0" fontId="12" fillId="0" borderId="6" xfId="0" applyFont="1" applyFill="1" applyBorder="1" applyAlignment="1">
      <alignment horizontal="center" vertical="center"/>
    </xf>
    <xf numFmtId="3" fontId="12" fillId="0" borderId="14" xfId="0" applyNumberFormat="1" applyFont="1" applyFill="1" applyBorder="1" applyAlignment="1">
      <alignment horizontal="center" vertical="center"/>
    </xf>
    <xf numFmtId="0" fontId="12" fillId="0" borderId="14" xfId="0" applyFont="1" applyFill="1" applyBorder="1" applyAlignment="1">
      <alignment horizontal="center" vertical="center"/>
    </xf>
    <xf numFmtId="165" fontId="12" fillId="0" borderId="8" xfId="0" applyNumberFormat="1" applyFont="1" applyFill="1" applyBorder="1" applyAlignment="1">
      <alignment horizontal="center" vertical="center"/>
    </xf>
    <xf numFmtId="0" fontId="18" fillId="0" borderId="0" xfId="0" applyFont="1" applyFill="1" applyAlignment="1">
      <alignment horizontal="left"/>
    </xf>
    <xf numFmtId="0" fontId="5" fillId="0" borderId="0" xfId="0" applyFont="1" applyFill="1" applyAlignment="1">
      <alignment horizontal="left"/>
    </xf>
    <xf numFmtId="3" fontId="12" fillId="0" borderId="8" xfId="0" applyNumberFormat="1" applyFont="1" applyFill="1" applyBorder="1" applyAlignment="1">
      <alignment horizontal="center" vertical="center"/>
    </xf>
    <xf numFmtId="0" fontId="19" fillId="0" borderId="0" xfId="0" applyFont="1" applyFill="1" applyAlignment="1">
      <alignment horizontal="left"/>
    </xf>
    <xf numFmtId="3" fontId="19" fillId="0" borderId="0" xfId="0" applyNumberFormat="1" applyFont="1" applyFill="1" applyAlignment="1">
      <alignment horizontal="right"/>
    </xf>
    <xf numFmtId="0" fontId="5" fillId="0" borderId="0" xfId="0" applyFont="1" applyFill="1"/>
    <xf numFmtId="0" fontId="5" fillId="0" borderId="0" xfId="0" applyFont="1" applyFill="1" applyAlignment="1">
      <alignment horizontal="right"/>
    </xf>
    <xf numFmtId="49" fontId="5" fillId="0" borderId="9" xfId="0" applyNumberFormat="1" applyFont="1" applyFill="1" applyBorder="1" applyAlignment="1">
      <alignment horizontal="center"/>
    </xf>
    <xf numFmtId="0" fontId="18" fillId="0" borderId="0" xfId="0" applyFont="1" applyFill="1" applyAlignment="1">
      <alignment horizontal="right"/>
    </xf>
    <xf numFmtId="0" fontId="7" fillId="0" borderId="5" xfId="0" applyFont="1" applyFill="1" applyBorder="1" applyAlignment="1">
      <alignment horizontal="center" vertical="center" wrapText="1"/>
    </xf>
    <xf numFmtId="0" fontId="7" fillId="0" borderId="6" xfId="0" applyFont="1" applyFill="1" applyBorder="1" applyAlignment="1">
      <alignment horizontal="center" vertical="center" wrapText="1"/>
    </xf>
    <xf numFmtId="0" fontId="7" fillId="0" borderId="7" xfId="0" applyFont="1" applyFill="1" applyBorder="1" applyAlignment="1">
      <alignment horizontal="center" vertical="center" wrapText="1"/>
    </xf>
    <xf numFmtId="0" fontId="7" fillId="0" borderId="1" xfId="0" applyFont="1" applyFill="1" applyBorder="1" applyAlignment="1">
      <alignment horizontal="center" vertical="center" wrapText="1"/>
    </xf>
    <xf numFmtId="0" fontId="7" fillId="0" borderId="8" xfId="0" applyFont="1" applyFill="1" applyBorder="1" applyAlignment="1">
      <alignment horizontal="center" vertical="center" wrapText="1"/>
    </xf>
    <xf numFmtId="4" fontId="12" fillId="0" borderId="7" xfId="0" applyNumberFormat="1" applyFont="1" applyFill="1" applyBorder="1" applyAlignment="1">
      <alignment horizontal="center" vertical="center"/>
    </xf>
    <xf numFmtId="4" fontId="12" fillId="0" borderId="1" xfId="0" applyNumberFormat="1" applyFont="1" applyFill="1" applyBorder="1" applyAlignment="1">
      <alignment horizontal="center" vertical="center"/>
    </xf>
    <xf numFmtId="3" fontId="12" fillId="0" borderId="13" xfId="0" applyNumberFormat="1" applyFont="1" applyFill="1" applyBorder="1" applyAlignment="1">
      <alignment horizontal="center" vertical="center"/>
    </xf>
    <xf numFmtId="165" fontId="12" fillId="0" borderId="14" xfId="0" applyNumberFormat="1" applyFont="1" applyFill="1" applyBorder="1" applyAlignment="1">
      <alignment horizontal="center" vertical="center"/>
    </xf>
    <xf numFmtId="165" fontId="12" fillId="0" borderId="12" xfId="0" applyNumberFormat="1" applyFont="1" applyFill="1" applyBorder="1" applyAlignment="1">
      <alignment horizontal="center" vertical="center"/>
    </xf>
    <xf numFmtId="165" fontId="12" fillId="0" borderId="6" xfId="0" applyNumberFormat="1" applyFont="1" applyFill="1" applyBorder="1" applyAlignment="1">
      <alignment horizontal="center" vertical="center"/>
    </xf>
    <xf numFmtId="3" fontId="12" fillId="0" borderId="11" xfId="0" applyNumberFormat="1" applyFont="1" applyFill="1" applyBorder="1" applyAlignment="1">
      <alignment horizontal="center" vertical="center"/>
    </xf>
    <xf numFmtId="0" fontId="12" fillId="0" borderId="1" xfId="0" applyFont="1" applyFill="1" applyBorder="1" applyAlignment="1">
      <alignment horizontal="center" vertical="center"/>
    </xf>
    <xf numFmtId="3" fontId="12" fillId="0" borderId="2" xfId="0" applyNumberFormat="1" applyFont="1" applyFill="1" applyBorder="1" applyAlignment="1">
      <alignment horizontal="center" vertical="center"/>
    </xf>
    <xf numFmtId="3" fontId="12" fillId="0" borderId="3" xfId="0" applyNumberFormat="1" applyFont="1" applyFill="1" applyBorder="1" applyAlignment="1">
      <alignment horizontal="center" vertical="center"/>
    </xf>
    <xf numFmtId="165" fontId="12" fillId="0" borderId="3" xfId="0" applyNumberFormat="1" applyFont="1" applyFill="1" applyBorder="1" applyAlignment="1">
      <alignment horizontal="center" vertical="center"/>
    </xf>
    <xf numFmtId="0" fontId="12" fillId="0" borderId="3" xfId="0" applyFont="1" applyFill="1" applyBorder="1" applyAlignment="1">
      <alignment horizontal="center" vertical="center"/>
    </xf>
    <xf numFmtId="3" fontId="12" fillId="0" borderId="4" xfId="0" applyNumberFormat="1" applyFont="1" applyFill="1" applyBorder="1" applyAlignment="1">
      <alignment horizontal="center" vertical="center"/>
    </xf>
    <xf numFmtId="165" fontId="12" fillId="0" borderId="17" xfId="0" applyNumberFormat="1" applyFont="1" applyFill="1" applyBorder="1" applyAlignment="1">
      <alignment horizontal="center" vertical="center"/>
    </xf>
    <xf numFmtId="164" fontId="12" fillId="0" borderId="1" xfId="0" applyNumberFormat="1" applyFont="1" applyFill="1" applyBorder="1" applyAlignment="1">
      <alignment horizontal="center" vertical="center"/>
    </xf>
    <xf numFmtId="165" fontId="12" fillId="0" borderId="4" xfId="0" applyNumberFormat="1" applyFont="1" applyFill="1" applyBorder="1" applyAlignment="1">
      <alignment horizontal="center" vertical="center"/>
    </xf>
    <xf numFmtId="0" fontId="12" fillId="0" borderId="17" xfId="0" applyFont="1" applyFill="1" applyBorder="1" applyAlignment="1">
      <alignment horizontal="center" vertical="center"/>
    </xf>
    <xf numFmtId="4" fontId="12" fillId="0" borderId="2" xfId="0" applyNumberFormat="1" applyFont="1" applyFill="1" applyBorder="1" applyAlignment="1">
      <alignment horizontal="center" vertical="center"/>
    </xf>
    <xf numFmtId="4" fontId="12" fillId="0" borderId="3" xfId="0" applyNumberFormat="1" applyFont="1" applyFill="1" applyBorder="1" applyAlignment="1">
      <alignment horizontal="center" vertical="center"/>
    </xf>
    <xf numFmtId="4" fontId="12" fillId="0" borderId="8" xfId="0" applyNumberFormat="1" applyFont="1" applyFill="1" applyBorder="1" applyAlignment="1">
      <alignment horizontal="center" vertical="center"/>
    </xf>
    <xf numFmtId="0" fontId="12" fillId="0" borderId="15" xfId="0" applyFont="1" applyFill="1" applyBorder="1" applyAlignment="1">
      <alignment horizontal="center" vertical="center"/>
    </xf>
    <xf numFmtId="0" fontId="12" fillId="0" borderId="8" xfId="0" applyFont="1" applyFill="1" applyBorder="1" applyAlignment="1">
      <alignment horizontal="center" vertical="center"/>
    </xf>
    <xf numFmtId="0" fontId="12" fillId="0" borderId="4" xfId="0" applyFont="1" applyFill="1" applyBorder="1" applyAlignment="1">
      <alignment horizontal="center" vertical="center"/>
    </xf>
    <xf numFmtId="0" fontId="12" fillId="0" borderId="7" xfId="0" applyFont="1" applyFill="1" applyBorder="1" applyAlignment="1">
      <alignment horizontal="center" vertical="center"/>
    </xf>
    <xf numFmtId="0" fontId="12" fillId="0" borderId="13" xfId="0" applyFont="1" applyFill="1" applyBorder="1" applyAlignment="1">
      <alignment horizontal="center" vertical="center"/>
    </xf>
    <xf numFmtId="3" fontId="12" fillId="0" borderId="12" xfId="0" applyNumberFormat="1" applyFont="1" applyFill="1" applyBorder="1" applyAlignment="1">
      <alignment horizontal="center" vertical="center"/>
    </xf>
    <xf numFmtId="0" fontId="15" fillId="0" borderId="5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center" vertical="center" wrapText="1"/>
    </xf>
    <xf numFmtId="0" fontId="12" fillId="0" borderId="7" xfId="0" applyFont="1" applyFill="1" applyBorder="1" applyAlignment="1">
      <alignment horizontal="center" vertical="center" wrapText="1"/>
    </xf>
    <xf numFmtId="0" fontId="12" fillId="0" borderId="1" xfId="0" applyFont="1" applyFill="1" applyBorder="1" applyAlignment="1">
      <alignment horizontal="center" vertical="center" wrapText="1"/>
    </xf>
    <xf numFmtId="0" fontId="12" fillId="0" borderId="8" xfId="0" applyFont="1" applyFill="1" applyBorder="1" applyAlignment="1">
      <alignment horizontal="center" vertical="center" wrapText="1"/>
    </xf>
    <xf numFmtId="0" fontId="13" fillId="0" borderId="2" xfId="0" applyFont="1" applyFill="1" applyBorder="1" applyAlignment="1">
      <alignment horizontal="center" vertical="top"/>
    </xf>
    <xf numFmtId="0" fontId="13" fillId="0" borderId="3" xfId="0" applyFont="1" applyFill="1" applyBorder="1" applyAlignment="1">
      <alignment horizontal="center" vertical="top"/>
    </xf>
    <xf numFmtId="0" fontId="13" fillId="0" borderId="4" xfId="0" applyFont="1" applyFill="1" applyBorder="1" applyAlignment="1">
      <alignment horizontal="center" vertical="top"/>
    </xf>
    <xf numFmtId="1" fontId="12" fillId="0" borderId="1" xfId="0" applyNumberFormat="1" applyFont="1" applyFill="1" applyBorder="1" applyAlignment="1">
      <alignment horizontal="center" vertical="center"/>
    </xf>
    <xf numFmtId="0" fontId="12" fillId="0" borderId="11" xfId="0" applyFont="1" applyFill="1" applyBorder="1" applyAlignment="1">
      <alignment horizontal="center" vertical="center"/>
    </xf>
    <xf numFmtId="0" fontId="10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/>
    <xf numFmtId="0" fontId="5" fillId="0" borderId="0" xfId="0" applyFont="1" applyFill="1" applyAlignment="1">
      <alignment horizontal="left"/>
    </xf>
    <xf numFmtId="0" fontId="0" fillId="0" borderId="0" xfId="0" applyFill="1" applyAlignment="1"/>
    <xf numFmtId="0" fontId="11" fillId="0" borderId="40" xfId="0" applyFont="1" applyFill="1" applyBorder="1" applyAlignment="1">
      <alignment horizontal="center" vertical="top"/>
    </xf>
    <xf numFmtId="49" fontId="5" fillId="0" borderId="9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left"/>
    </xf>
    <xf numFmtId="0" fontId="0" fillId="0" borderId="0" xfId="0" applyFont="1" applyFill="1" applyAlignment="1">
      <alignment horizontal="left"/>
    </xf>
    <xf numFmtId="0" fontId="11" fillId="0" borderId="0" xfId="0" applyFont="1" applyBorder="1" applyAlignment="1">
      <alignment horizontal="center" vertical="top"/>
    </xf>
    <xf numFmtId="0" fontId="0" fillId="0" borderId="0" xfId="0" applyAlignment="1">
      <alignment vertical="top"/>
    </xf>
    <xf numFmtId="0" fontId="4" fillId="0" borderId="45" xfId="0" applyFont="1" applyFill="1" applyBorder="1" applyAlignment="1">
      <alignment horizontal="center" vertical="center"/>
    </xf>
    <xf numFmtId="0" fontId="7" fillId="0" borderId="29" xfId="0" applyFont="1" applyFill="1" applyBorder="1" applyAlignment="1">
      <alignment horizontal="center" vertical="center" wrapText="1"/>
    </xf>
    <xf numFmtId="0" fontId="7" fillId="0" borderId="26" xfId="0" applyFont="1" applyFill="1" applyBorder="1" applyAlignment="1">
      <alignment horizontal="center" vertical="center" wrapText="1"/>
    </xf>
    <xf numFmtId="0" fontId="7" fillId="0" borderId="30" xfId="0" applyFont="1" applyFill="1" applyBorder="1" applyAlignment="1">
      <alignment horizontal="center" vertical="center" wrapText="1"/>
    </xf>
    <xf numFmtId="0" fontId="7" fillId="0" borderId="28" xfId="0" applyFont="1" applyFill="1" applyBorder="1" applyAlignment="1">
      <alignment horizontal="center" vertical="center" wrapText="1"/>
    </xf>
    <xf numFmtId="0" fontId="7" fillId="0" borderId="24" xfId="0" applyFont="1" applyFill="1" applyBorder="1" applyAlignment="1">
      <alignment horizontal="center" vertical="center" wrapText="1"/>
    </xf>
    <xf numFmtId="0" fontId="7" fillId="0" borderId="25" xfId="0" applyFont="1" applyFill="1" applyBorder="1" applyAlignment="1">
      <alignment horizontal="center" vertical="center" wrapText="1"/>
    </xf>
    <xf numFmtId="0" fontId="7" fillId="0" borderId="27" xfId="0" applyFont="1" applyFill="1" applyBorder="1" applyAlignment="1">
      <alignment horizontal="center" vertical="center" wrapText="1"/>
    </xf>
    <xf numFmtId="0" fontId="7" fillId="0" borderId="9" xfId="0" applyFont="1" applyFill="1" applyBorder="1" applyAlignment="1">
      <alignment horizontal="center" vertical="center" wrapText="1"/>
    </xf>
    <xf numFmtId="0" fontId="7" fillId="0" borderId="21" xfId="0" applyFont="1" applyFill="1" applyBorder="1" applyAlignment="1">
      <alignment horizontal="center" vertical="center" wrapText="1"/>
    </xf>
    <xf numFmtId="0" fontId="7" fillId="0" borderId="15" xfId="0" applyFont="1" applyFill="1" applyBorder="1" applyAlignment="1">
      <alignment horizontal="center" vertical="center" wrapText="1"/>
    </xf>
    <xf numFmtId="0" fontId="7" fillId="0" borderId="22" xfId="0" applyFont="1" applyFill="1" applyBorder="1" applyAlignment="1">
      <alignment horizontal="center" vertical="center" wrapText="1"/>
    </xf>
    <xf numFmtId="0" fontId="7" fillId="0" borderId="23" xfId="0" applyFont="1" applyFill="1" applyBorder="1" applyAlignment="1">
      <alignment horizontal="center" vertical="center" wrapText="1"/>
    </xf>
    <xf numFmtId="0" fontId="7" fillId="0" borderId="42" xfId="0" applyFont="1" applyFill="1" applyBorder="1" applyAlignment="1">
      <alignment horizontal="center" vertical="center" wrapText="1"/>
    </xf>
    <xf numFmtId="49" fontId="12" fillId="0" borderId="31" xfId="0" applyNumberFormat="1" applyFont="1" applyBorder="1" applyAlignment="1">
      <alignment horizontal="center" vertical="center"/>
    </xf>
    <xf numFmtId="49" fontId="12" fillId="0" borderId="32" xfId="0" applyNumberFormat="1" applyFont="1" applyBorder="1" applyAlignment="1">
      <alignment horizontal="center" vertical="center"/>
    </xf>
    <xf numFmtId="0" fontId="12" fillId="0" borderId="33" xfId="0" applyFont="1" applyBorder="1" applyAlignment="1">
      <alignment horizontal="left" vertical="center" wrapText="1" indent="1"/>
    </xf>
    <xf numFmtId="0" fontId="12" fillId="0" borderId="34" xfId="0" applyFont="1" applyBorder="1" applyAlignment="1">
      <alignment horizontal="left" vertical="center" wrapText="1" indent="1"/>
    </xf>
    <xf numFmtId="0" fontId="12" fillId="0" borderId="32" xfId="0" applyFont="1" applyBorder="1" applyAlignment="1">
      <alignment horizontal="left" vertical="center" wrapText="1" indent="1"/>
    </xf>
    <xf numFmtId="0" fontId="8" fillId="0" borderId="35" xfId="0" applyFont="1" applyBorder="1" applyAlignment="1">
      <alignment horizontal="center" vertical="top"/>
    </xf>
    <xf numFmtId="0" fontId="8" fillId="0" borderId="36" xfId="0" applyFont="1" applyBorder="1" applyAlignment="1">
      <alignment horizontal="center" vertical="top"/>
    </xf>
    <xf numFmtId="0" fontId="8" fillId="0" borderId="37" xfId="0" applyFont="1" applyBorder="1" applyAlignment="1">
      <alignment horizontal="center" vertical="top"/>
    </xf>
    <xf numFmtId="0" fontId="8" fillId="0" borderId="38" xfId="0" applyFont="1" applyBorder="1" applyAlignment="1">
      <alignment horizontal="center" vertical="top"/>
    </xf>
    <xf numFmtId="0" fontId="5" fillId="0" borderId="18" xfId="0" applyFont="1" applyBorder="1" applyAlignment="1">
      <alignment horizontal="center"/>
    </xf>
    <xf numFmtId="0" fontId="5" fillId="0" borderId="19" xfId="0" applyFont="1" applyBorder="1" applyAlignment="1">
      <alignment horizontal="center"/>
    </xf>
    <xf numFmtId="0" fontId="5" fillId="0" borderId="20" xfId="0" applyFont="1" applyBorder="1" applyAlignment="1">
      <alignment horizontal="center"/>
    </xf>
    <xf numFmtId="49" fontId="12" fillId="0" borderId="43" xfId="0" applyNumberFormat="1" applyFont="1" applyBorder="1" applyAlignment="1">
      <alignment horizontal="center" vertical="center"/>
    </xf>
    <xf numFmtId="49" fontId="12" fillId="0" borderId="23" xfId="0" applyNumberFormat="1" applyFont="1" applyBorder="1" applyAlignment="1">
      <alignment horizontal="center" vertical="center"/>
    </xf>
    <xf numFmtId="0" fontId="12" fillId="0" borderId="22" xfId="0" applyFont="1" applyBorder="1" applyAlignment="1">
      <alignment horizontal="left" vertical="center" wrapText="1"/>
    </xf>
    <xf numFmtId="0" fontId="12" fillId="0" borderId="10" xfId="0" applyFont="1" applyBorder="1" applyAlignment="1">
      <alignment horizontal="left" vertical="center" wrapText="1"/>
    </xf>
    <xf numFmtId="0" fontId="12" fillId="0" borderId="23" xfId="0" applyFont="1" applyBorder="1" applyAlignment="1">
      <alignment horizontal="left" vertical="center" wrapText="1"/>
    </xf>
    <xf numFmtId="0" fontId="12" fillId="0" borderId="33" xfId="0" applyFont="1" applyBorder="1" applyAlignment="1">
      <alignment horizontal="left" vertical="center" wrapText="1"/>
    </xf>
    <xf numFmtId="0" fontId="12" fillId="0" borderId="34" xfId="0" applyFont="1" applyBorder="1" applyAlignment="1">
      <alignment horizontal="left" vertical="center" wrapText="1"/>
    </xf>
    <xf numFmtId="0" fontId="12" fillId="0" borderId="32" xfId="0" applyFont="1" applyBorder="1" applyAlignment="1">
      <alignment horizontal="left" vertical="center" wrapText="1"/>
    </xf>
    <xf numFmtId="0" fontId="12" fillId="0" borderId="33" xfId="0" applyFont="1" applyBorder="1" applyAlignment="1">
      <alignment horizontal="left" vertical="center" wrapText="1" indent="2"/>
    </xf>
    <xf numFmtId="0" fontId="12" fillId="0" borderId="34" xfId="0" applyFont="1" applyBorder="1" applyAlignment="1">
      <alignment horizontal="left" vertical="center" wrapText="1" indent="2"/>
    </xf>
    <xf numFmtId="0" fontId="12" fillId="0" borderId="32" xfId="0" applyFont="1" applyBorder="1" applyAlignment="1">
      <alignment horizontal="left" vertical="center" wrapText="1" indent="2"/>
    </xf>
    <xf numFmtId="0" fontId="12" fillId="0" borderId="33" xfId="0" applyFont="1" applyBorder="1" applyAlignment="1">
      <alignment horizontal="left" vertical="center" wrapText="1" indent="3"/>
    </xf>
    <xf numFmtId="0" fontId="12" fillId="0" borderId="34" xfId="0" applyFont="1" applyBorder="1" applyAlignment="1">
      <alignment horizontal="left" vertical="center" wrapText="1" indent="3"/>
    </xf>
    <xf numFmtId="0" fontId="12" fillId="0" borderId="32" xfId="0" applyFont="1" applyBorder="1" applyAlignment="1">
      <alignment horizontal="left" vertical="center" wrapText="1" indent="3"/>
    </xf>
    <xf numFmtId="0" fontId="12" fillId="0" borderId="33" xfId="0" applyFont="1" applyFill="1" applyBorder="1" applyAlignment="1">
      <alignment horizontal="left" vertical="center" wrapText="1" indent="4"/>
    </xf>
    <xf numFmtId="0" fontId="12" fillId="0" borderId="34" xfId="0" applyFont="1" applyFill="1" applyBorder="1" applyAlignment="1">
      <alignment horizontal="left" vertical="center" wrapText="1" indent="4"/>
    </xf>
    <xf numFmtId="0" fontId="12" fillId="0" borderId="32" xfId="0" applyFont="1" applyFill="1" applyBorder="1" applyAlignment="1">
      <alignment horizontal="left" vertical="center" wrapText="1" indent="4"/>
    </xf>
    <xf numFmtId="0" fontId="12" fillId="0" borderId="33" xfId="0" applyFont="1" applyBorder="1" applyAlignment="1">
      <alignment horizontal="left" vertical="center" wrapText="1" indent="4"/>
    </xf>
    <xf numFmtId="0" fontId="12" fillId="0" borderId="34" xfId="0" applyFont="1" applyBorder="1" applyAlignment="1">
      <alignment horizontal="left" vertical="center" wrapText="1" indent="4"/>
    </xf>
    <xf numFmtId="0" fontId="12" fillId="0" borderId="32" xfId="0" applyFont="1" applyBorder="1" applyAlignment="1">
      <alignment horizontal="left" vertical="center" wrapText="1" indent="4"/>
    </xf>
    <xf numFmtId="49" fontId="12" fillId="0" borderId="35" xfId="0" applyNumberFormat="1" applyFont="1" applyBorder="1" applyAlignment="1">
      <alignment horizontal="center" vertical="center"/>
    </xf>
    <xf numFmtId="49" fontId="12" fillId="0" borderId="36" xfId="0" applyNumberFormat="1" applyFont="1" applyBorder="1" applyAlignment="1">
      <alignment horizontal="center" vertical="center"/>
    </xf>
    <xf numFmtId="0" fontId="12" fillId="0" borderId="37" xfId="0" applyFont="1" applyBorder="1" applyAlignment="1">
      <alignment horizontal="left" vertical="center" wrapText="1" indent="2"/>
    </xf>
    <xf numFmtId="0" fontId="12" fillId="0" borderId="38" xfId="0" applyFont="1" applyBorder="1" applyAlignment="1">
      <alignment horizontal="left" vertical="center" wrapText="1" indent="2"/>
    </xf>
    <xf numFmtId="0" fontId="12" fillId="0" borderId="36" xfId="0" applyFont="1" applyBorder="1" applyAlignment="1">
      <alignment horizontal="left" vertical="center" wrapText="1" indent="2"/>
    </xf>
    <xf numFmtId="0" fontId="12" fillId="0" borderId="22" xfId="0" applyFont="1" applyBorder="1" applyAlignment="1">
      <alignment horizontal="left" vertical="center" wrapText="1" indent="1"/>
    </xf>
    <xf numFmtId="0" fontId="12" fillId="0" borderId="10" xfId="0" applyFont="1" applyBorder="1" applyAlignment="1">
      <alignment horizontal="left" vertical="center" wrapText="1" indent="1"/>
    </xf>
    <xf numFmtId="0" fontId="12" fillId="0" borderId="23" xfId="0" applyFont="1" applyBorder="1" applyAlignment="1">
      <alignment horizontal="left" vertical="center" wrapText="1" indent="1"/>
    </xf>
    <xf numFmtId="0" fontId="12" fillId="0" borderId="37" xfId="0" applyFont="1" applyBorder="1" applyAlignment="1">
      <alignment horizontal="left" vertical="center" wrapText="1" indent="1"/>
    </xf>
    <xf numFmtId="0" fontId="12" fillId="0" borderId="38" xfId="0" applyFont="1" applyBorder="1" applyAlignment="1">
      <alignment horizontal="left" vertical="center" wrapText="1" indent="1"/>
    </xf>
    <xf numFmtId="0" fontId="12" fillId="0" borderId="36" xfId="0" applyFont="1" applyBorder="1" applyAlignment="1">
      <alignment horizontal="left" vertical="center" wrapText="1" indent="1"/>
    </xf>
    <xf numFmtId="0" fontId="12" fillId="0" borderId="37" xfId="0" applyFont="1" applyBorder="1" applyAlignment="1">
      <alignment horizontal="left" vertical="center" wrapText="1"/>
    </xf>
    <xf numFmtId="0" fontId="12" fillId="0" borderId="38" xfId="0" applyFont="1" applyBorder="1" applyAlignment="1">
      <alignment horizontal="left" vertical="center" wrapText="1"/>
    </xf>
    <xf numFmtId="0" fontId="12" fillId="0" borderId="36" xfId="0" applyFont="1" applyBorder="1" applyAlignment="1">
      <alignment horizontal="left" vertical="center" wrapText="1"/>
    </xf>
    <xf numFmtId="49" fontId="12" fillId="0" borderId="30" xfId="0" applyNumberFormat="1" applyFont="1" applyBorder="1" applyAlignment="1">
      <alignment horizontal="center" vertical="center"/>
    </xf>
    <xf numFmtId="49" fontId="12" fillId="0" borderId="28" xfId="0" applyNumberFormat="1" applyFont="1" applyBorder="1" applyAlignment="1">
      <alignment horizontal="center" vertical="center"/>
    </xf>
    <xf numFmtId="0" fontId="12" fillId="0" borderId="27" xfId="0" applyFont="1" applyBorder="1" applyAlignment="1">
      <alignment horizontal="left" vertical="center" wrapText="1"/>
    </xf>
    <xf numFmtId="0" fontId="12" fillId="0" borderId="9" xfId="0" applyFont="1" applyBorder="1" applyAlignment="1">
      <alignment horizontal="left" vertical="center" wrapText="1"/>
    </xf>
    <xf numFmtId="0" fontId="12" fillId="0" borderId="28" xfId="0" applyFont="1" applyBorder="1" applyAlignment="1">
      <alignment horizontal="left" vertical="center" wrapText="1"/>
    </xf>
    <xf numFmtId="0" fontId="12" fillId="0" borderId="37" xfId="0" applyFont="1" applyBorder="1" applyAlignment="1">
      <alignment horizontal="left" vertical="center" wrapText="1" indent="3"/>
    </xf>
    <xf numFmtId="0" fontId="12" fillId="0" borderId="38" xfId="0" applyFont="1" applyBorder="1" applyAlignment="1">
      <alignment horizontal="left" vertical="center" wrapText="1" indent="3"/>
    </xf>
    <xf numFmtId="0" fontId="12" fillId="0" borderId="36" xfId="0" applyFont="1" applyBorder="1" applyAlignment="1">
      <alignment horizontal="left" vertical="center" wrapText="1" indent="3"/>
    </xf>
    <xf numFmtId="0" fontId="15" fillId="0" borderId="22" xfId="0" applyFont="1" applyFill="1" applyBorder="1" applyAlignment="1">
      <alignment horizontal="center" vertical="center" wrapText="1"/>
    </xf>
    <xf numFmtId="0" fontId="15" fillId="0" borderId="23" xfId="0" applyFont="1" applyFill="1" applyBorder="1" applyAlignment="1">
      <alignment horizontal="center" vertical="center" wrapText="1"/>
    </xf>
    <xf numFmtId="0" fontId="12" fillId="0" borderId="22" xfId="0" applyFont="1" applyFill="1" applyBorder="1" applyAlignment="1">
      <alignment horizontal="center" vertical="center" wrapText="1"/>
    </xf>
    <xf numFmtId="0" fontId="12" fillId="0" borderId="42" xfId="0" applyFont="1" applyFill="1" applyBorder="1" applyAlignment="1">
      <alignment horizontal="center" vertical="center" wrapText="1"/>
    </xf>
    <xf numFmtId="0" fontId="13" fillId="0" borderId="35" xfId="0" applyFont="1" applyBorder="1" applyAlignment="1">
      <alignment horizontal="center" vertical="top"/>
    </xf>
    <xf numFmtId="0" fontId="13" fillId="0" borderId="36" xfId="0" applyFont="1" applyBorder="1" applyAlignment="1">
      <alignment horizontal="center" vertical="top"/>
    </xf>
    <xf numFmtId="0" fontId="13" fillId="0" borderId="37" xfId="0" applyFont="1" applyBorder="1" applyAlignment="1">
      <alignment horizontal="center" vertical="top"/>
    </xf>
    <xf numFmtId="0" fontId="13" fillId="0" borderId="38" xfId="0" applyFont="1" applyBorder="1" applyAlignment="1">
      <alignment horizontal="center" vertical="top"/>
    </xf>
    <xf numFmtId="49" fontId="12" fillId="0" borderId="44" xfId="0" applyNumberFormat="1" applyFont="1" applyBorder="1" applyAlignment="1">
      <alignment horizontal="center" vertical="center"/>
    </xf>
    <xf numFmtId="49" fontId="12" fillId="0" borderId="41" xfId="0" applyNumberFormat="1" applyFont="1" applyBorder="1" applyAlignment="1">
      <alignment horizontal="center" vertical="center"/>
    </xf>
    <xf numFmtId="0" fontId="12" fillId="0" borderId="39" xfId="0" applyFont="1" applyBorder="1" applyAlignment="1">
      <alignment horizontal="left" vertical="center" wrapText="1"/>
    </xf>
    <xf numFmtId="0" fontId="12" fillId="0" borderId="40" xfId="0" applyFont="1" applyBorder="1" applyAlignment="1">
      <alignment horizontal="left" vertical="center" wrapText="1"/>
    </xf>
    <xf numFmtId="0" fontId="12" fillId="0" borderId="41" xfId="0" applyFont="1" applyBorder="1" applyAlignment="1">
      <alignment horizontal="left" vertical="center" wrapText="1"/>
    </xf>
    <xf numFmtId="49" fontId="4" fillId="0" borderId="18" xfId="0" applyNumberFormat="1" applyFont="1" applyBorder="1" applyAlignment="1">
      <alignment horizontal="center" vertical="center"/>
    </xf>
    <xf numFmtId="49" fontId="4" fillId="0" borderId="19" xfId="0" applyNumberFormat="1" applyFont="1" applyBorder="1" applyAlignment="1">
      <alignment horizontal="center" vertical="center"/>
    </xf>
    <xf numFmtId="49" fontId="4" fillId="0" borderId="20" xfId="0" applyNumberFormat="1" applyFont="1" applyBorder="1" applyAlignment="1">
      <alignment horizontal="center" vertical="center"/>
    </xf>
    <xf numFmtId="0" fontId="12" fillId="0" borderId="29" xfId="0" applyFont="1" applyBorder="1" applyAlignment="1">
      <alignment horizontal="center" vertical="center" wrapText="1"/>
    </xf>
    <xf numFmtId="0" fontId="12" fillId="0" borderId="26" xfId="0" applyFont="1" applyBorder="1" applyAlignment="1">
      <alignment horizontal="center" vertical="center" wrapText="1"/>
    </xf>
    <xf numFmtId="0" fontId="12" fillId="0" borderId="30" xfId="0" applyFont="1" applyBorder="1" applyAlignment="1">
      <alignment horizontal="center" vertical="center" wrapText="1"/>
    </xf>
    <xf numFmtId="0" fontId="12" fillId="0" borderId="28" xfId="0" applyFont="1" applyBorder="1" applyAlignment="1">
      <alignment horizontal="center" vertical="center" wrapText="1"/>
    </xf>
    <xf numFmtId="0" fontId="12" fillId="0" borderId="24" xfId="0" applyFont="1" applyBorder="1" applyAlignment="1">
      <alignment horizontal="center" vertical="center" wrapText="1"/>
    </xf>
    <xf numFmtId="0" fontId="12" fillId="0" borderId="25" xfId="0" applyFont="1" applyBorder="1" applyAlignment="1">
      <alignment horizontal="center" vertical="center" wrapText="1"/>
    </xf>
    <xf numFmtId="0" fontId="12" fillId="0" borderId="27" xfId="0" applyFont="1" applyBorder="1" applyAlignment="1">
      <alignment horizontal="center" vertical="center" wrapText="1"/>
    </xf>
    <xf numFmtId="0" fontId="12" fillId="0" borderId="9" xfId="0" applyFont="1" applyBorder="1" applyAlignment="1">
      <alignment horizontal="center" vertical="center" wrapText="1"/>
    </xf>
    <xf numFmtId="0" fontId="12" fillId="0" borderId="21" xfId="0" applyFont="1" applyBorder="1" applyAlignment="1">
      <alignment horizontal="center" vertical="center" wrapText="1"/>
    </xf>
    <xf numFmtId="0" fontId="12" fillId="0" borderId="15" xfId="0" applyFont="1" applyBorder="1" applyAlignment="1">
      <alignment horizontal="center" vertical="center" wrapText="1"/>
    </xf>
    <xf numFmtId="49" fontId="12" fillId="0" borderId="43" xfId="0" applyNumberFormat="1" applyFont="1" applyBorder="1" applyAlignment="1">
      <alignment horizontal="left" vertical="center" wrapText="1"/>
    </xf>
    <xf numFmtId="49" fontId="12" fillId="0" borderId="10" xfId="0" applyNumberFormat="1" applyFont="1" applyBorder="1" applyAlignment="1">
      <alignment horizontal="left" vertical="center" wrapText="1"/>
    </xf>
    <xf numFmtId="49" fontId="12" fillId="0" borderId="23" xfId="0" applyNumberFormat="1" applyFont="1" applyBorder="1" applyAlignment="1">
      <alignment horizontal="left" vertical="center" wrapText="1"/>
    </xf>
    <xf numFmtId="0" fontId="12" fillId="0" borderId="33" xfId="0" applyFont="1" applyBorder="1" applyAlignment="1">
      <alignment horizontal="left" vertical="center" wrapText="1" indent="5"/>
    </xf>
    <xf numFmtId="0" fontId="12" fillId="0" borderId="34" xfId="0" applyFont="1" applyBorder="1" applyAlignment="1">
      <alignment horizontal="left" vertical="center" wrapText="1" indent="5"/>
    </xf>
    <xf numFmtId="0" fontId="12" fillId="0" borderId="32" xfId="0" applyFont="1" applyBorder="1" applyAlignment="1">
      <alignment horizontal="left" vertical="center" wrapText="1" indent="5"/>
    </xf>
  </cellXfs>
  <cellStyles count="8">
    <cellStyle name="Обычный" xfId="0" builtinId="0"/>
    <cellStyle name="Обычный 2" xfId="5"/>
    <cellStyle name="Обычный 2 2 12" xfId="1"/>
    <cellStyle name="Обычный 2 2 12 2" xfId="3"/>
    <cellStyle name="Обычный 2 8" xfId="2"/>
    <cellStyle name="Обычный 3 7" xfId="4"/>
    <cellStyle name="Процентный 2" xfId="7"/>
    <cellStyle name="Финансовый 2" xfId="6"/>
  </cellStyles>
  <dxfs count="0"/>
  <tableStyles count="0" defaultTableStyle="TableStyleMedium2" defaultPivotStyle="PivotStyleLight16"/>
  <colors>
    <mruColors>
      <color rgb="FFCCFF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o\Resource\ECONOM\IZDERSKI\IZDPL200\UGO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huguleva.OFFICE\&#1052;&#1086;&#1080;%20&#1076;&#1086;&#1082;&#1091;&#1084;&#1077;&#1085;&#1090;&#1099;\&#1055;&#1077;&#1088;&#1077;&#1087;&#1080;&#1089;&#1082;&#1072;\2006%20&#1075;&#1086;&#1076;\&#1060;&#1057;&#1058;\&#1087;&#1088;&#1077;&#1076;&#1077;&#1083;&#1100;&#1085;&#1099;&#1077;%202007\&#1050;&#1077;&#1084;&#1077;&#1088;&#1086;&#1074;&#1089;&#1082;&#1072;&#1103;%20&#1086;&#1073;&#1083;&#1072;&#1089;&#1090;&#1100;%20(&#1087;&#1077;&#1088;&#1077;&#1076;&#1072;&#1095;&#1072;%202007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dc4\&#1059;&#1087;&#1088;&#1072;&#1074;&#1083;&#1077;&#1085;&#1080;&#1077;%20&#1090;&#1072;&#1088;&#1080;&#1092;&#1086;&#1086;&#1073;&#1088;&#1072;&#1079;&#1086;&#1074;&#1072;&#1085;&#1080;&#1103;\&#1052;&#1086;&#1080;%20&#1076;&#1086;&#1082;&#1091;&#1084;&#1077;&#1085;&#1090;&#1099;\&#1064;&#1072;&#1073;&#1083;&#1086;&#1085;%20%20&#1060;&#1057;&#1058;%20&#1087;&#1086;%20&#1090;&#1072;&#1088;&#1080;&#1092;&#1072;&#1084;%20(&#1075;&#1077;&#1085;&#1077;&#1088;&#1072;&#1094;&#1080;&#1103;)\GR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epartments\&#1062;&#1077;&#1085;&#1086;&#1086;&#1073;&#1088;&#1072;&#1079;&#1086;&#1074;&#1072;&#1085;&#1080;&#1103;%20&#1074;%20&#1101;&#1085;&#1077;&#1088;&#1075;&#1077;&#1090;&#1080;&#1082;&#1077;\&#1056;&#1046;&#1040;&#1042;&#1048;&#1053;&#1040;%20&#1047;%20&#1043;\&#1052;&#1086;&#1085;&#1080;&#1090;&#1086;&#1088;&#1080;&#1085;&#1075;%202007\&#1052;&#1086;&#1085;&#1080;&#1090;&#1086;&#1088;&#1080;&#1085;&#1075;%20_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&#1064;&#1077;&#1089;&#1090;&#1072;&#1082;&#1086;&#1074;&#1072;&#1045;&#1052;\Documents\&#1058;&#1072;&#1088;&#1080;&#1092;&#1099;%20&#1085;&#1072;%202019\&#1057;&#1044;&#1057;-&#1069;&#1085;&#1077;&#1088;&#1075;&#1086;\&#1055;&#1077;&#1088;&#1077;&#1095;&#1077;&#1085;&#1100;%20&#1086;&#1073;&#1086;&#1088;&#1091;&#1076;&#1086;&#1074;&#1072;&#1085;&#1080;&#1103;%20(&#1089;&#1086;&#1073;&#1089;&#1090;&#1074;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mihaylov_sv\&#1056;&#1072;&#1073;&#1086;&#1095;&#1080;&#1081;%20&#1089;&#1090;&#1086;&#1083;\&#1055;&#1072;&#1082;&#1077;&#1090;%20&#1076;&#1083;&#1103;%20&#1087;&#1088;&#1077;&#1079;&#1077;&#1085;&#1090;&#1072;&#1094;&#1080;&#1080;%201%20&#1082;&#1074;&#1072;&#1088;&#1090;&#1072;&#1083;&#1072;%202007&#1075;\&#1059;&#1089;&#1090;&#1072;&#1088;&#1077;&#1074;&#1096;&#1072;&#1103;%20&#1080;&#1085;&#1092;&#1086;&#1088;&#1084;&#1072;&#1094;&#1080;&#1103;\&#1059;&#1056;%20&#1087;&#1086;%20&#1062;&#1060;&#1054;%2002.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1\DB\Tereza\EVRAZ%20-%20Reporting%20package\2006\Aktiva%20a%20pasiva\Aktiva%20a%20pasiva%2020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AS%20&amp;%20GAAP%20%20Reports\IAS%20&amp;%20GAAP%20YEAR%202002\2002%20Q3%20Consolidation%20Model\A%20Consolidation%20&amp;%20Reporting\GAAP%20&amp;%20IAS%20Group%20TB%20&amp;%20Reports%20Q3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Artem's\Fixed%20Income\&#1072;&#1096;&#1095;&#1091;&#1074;%20&#1096;&#1090;&#1089;&#1097;&#1100;&#1091;\PUBLIC\BLOOMBERG\gazpr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Documents%20and%20Settings\matvean\Local%20Settings\Temporary%20Internet%20Files\OLK4D9\RUR_Calc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dc4\&#1059;&#1087;&#1088;&#1072;&#1074;&#1083;&#1077;&#1085;&#1080;&#1077;%20&#1090;&#1072;&#1088;&#1080;&#1092;&#1086;&#1086;&#1073;&#1088;&#1072;&#1079;&#1086;&#1074;&#1072;&#1085;&#1080;&#1103;\Documents%20and%20Settings\pankrashova_en\Local%20Settings\Temporary%20Internet%20Files\Content.IE5\MFY38D0X\Documents%20and%20Settings\vgrishanov\&#1056;&#1072;&#1073;&#1086;&#1095;&#1080;&#1081;%20&#1089;&#1090;&#1086;&#1083;\proverk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-store\users\Documents%20and%20Settings\vgrishanov\&#1056;&#1072;&#1073;&#1086;&#1095;&#1080;&#1081;%20&#1089;&#1090;&#1086;&#1083;\proverk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&#1045;&#1048;&#1040;&#1057;\&#1055;&#1088;&#1080;&#1096;&#1083;&#1086;\15.05.07\tset.net.20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-store\users\Documents%20and%20Settings\vgrishanov\&#1056;&#1072;&#1073;&#1086;&#1095;&#1080;&#1081;%20&#1089;&#1090;&#1086;&#1083;\&#1055;&#1083;&#1072;&#1085;%20&#1085;&#1072;%202008-2010(13.7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-факт"/>
      <sheetName val="на 1 тут"/>
      <sheetName val="Воркута-99"/>
      <sheetName val="Воркута2000"/>
      <sheetName val="Воркута2002"/>
      <sheetName val="Лист1"/>
      <sheetName val="FES"/>
      <sheetName val="Позиция"/>
      <sheetName val="ВАРИАНТ 3 РАБОЧИЙ"/>
      <sheetName val="20"/>
      <sheetName val="23"/>
      <sheetName val="26"/>
      <sheetName val="27"/>
      <sheetName val="28"/>
      <sheetName val="21"/>
      <sheetName val="29"/>
      <sheetName val="Справочники"/>
      <sheetName val="25"/>
      <sheetName val="19"/>
      <sheetName val="22"/>
      <sheetName val="24"/>
      <sheetName val="UGOL"/>
      <sheetName val="Кедровский"/>
      <sheetName val="TEHSHEET"/>
      <sheetName val="план 2000"/>
      <sheetName val="Перегруппировка"/>
      <sheetName val="ПрЭС"/>
      <sheetName val="Главная для ТП"/>
      <sheetName val="1.15 (д.б.)"/>
      <sheetName val="Заголовок"/>
      <sheetName val="EKDEB90"/>
      <sheetName val="Смета_"/>
      <sheetName val="ФОТ по месяцам"/>
      <sheetName val="Смета ДУ и ПД"/>
      <sheetName val="Главная"/>
      <sheetName val="на_1_тут"/>
      <sheetName val="ВАРИАНТ_3_РАБОЧИЙ"/>
      <sheetName val="план_2000"/>
      <sheetName val="Главная_для_ТП"/>
      <sheetName val="1_15_(д_б_)"/>
      <sheetName val="БДР"/>
      <sheetName val="прочие доходы"/>
      <sheetName val="ТЭП ТНС утв."/>
      <sheetName val="КПЭ"/>
      <sheetName val="ОНА,ОНО"/>
      <sheetName val="Т6"/>
      <sheetName val="Смета2 проект. раб."/>
      <sheetName val="1. свод филиалы"/>
      <sheetName val="1. ИА"/>
      <sheetName val="1. свод ЛЭ"/>
      <sheetName val="T0"/>
      <sheetName val="Drop down lists"/>
      <sheetName val="реестр сф 2012"/>
      <sheetName val="служебная"/>
      <sheetName val="Итоги"/>
      <sheetName val="Лист2"/>
      <sheetName val="Списки"/>
      <sheetName val="список"/>
      <sheetName val="Гр5(о)"/>
      <sheetName val="共機J"/>
      <sheetName val="Сводка - лизинг"/>
      <sheetName val="SET"/>
      <sheetName val="Сведения"/>
      <sheetName val="База"/>
      <sheetName val="Свод"/>
      <sheetName val="перекрестка"/>
      <sheetName val="16"/>
      <sheetName val="18.2"/>
      <sheetName val="4"/>
      <sheetName val="6"/>
      <sheetName val="6 Списки"/>
      <sheetName val="15"/>
      <sheetName val="17.1"/>
      <sheetName val="2.3"/>
      <sheetName val="P2.1"/>
      <sheetName val="control"/>
      <sheetName val="Регионы"/>
      <sheetName val="NEW-PANEL"/>
      <sheetName val="Свод сметы"/>
      <sheetName val="Handbook"/>
      <sheetName val="Автозаполнение"/>
      <sheetName val="П.8.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3"/>
      <sheetName val="4"/>
      <sheetName val="5"/>
      <sheetName val="6"/>
      <sheetName val="Списки"/>
      <sheetName val="15"/>
      <sheetName val="16"/>
      <sheetName val="17"/>
      <sheetName val="17.1"/>
      <sheetName val="18.2"/>
      <sheetName val="20"/>
      <sheetName val="20.1"/>
      <sheetName val="21.3"/>
      <sheetName val="24"/>
      <sheetName val="25"/>
      <sheetName val="27"/>
      <sheetName val="P2.1"/>
      <sheetName val="P2.2"/>
      <sheetName val="свод"/>
      <sheetName val="2.3"/>
      <sheetName val="экон.обосн."/>
      <sheetName val="перекрестка"/>
    </sheetNames>
    <sheetDataSet>
      <sheetData sheetId="0">
        <row r="21">
          <cell r="B21" t="str">
            <v>EXP</v>
          </cell>
        </row>
      </sheetData>
      <sheetData sheetId="1" refreshError="1"/>
      <sheetData sheetId="2"/>
      <sheetData sheetId="3">
        <row r="8">
          <cell r="F8">
            <v>27074.246999999999</v>
          </cell>
        </row>
        <row r="12">
          <cell r="M12">
            <v>7115.72</v>
          </cell>
          <cell r="N12">
            <v>3134.6570000000002</v>
          </cell>
          <cell r="R12">
            <v>6000.3135000000002</v>
          </cell>
          <cell r="S12">
            <v>370.53140000000002</v>
          </cell>
          <cell r="W12">
            <v>6293.2</v>
          </cell>
          <cell r="X12">
            <v>256.55</v>
          </cell>
          <cell r="AB12">
            <v>6306</v>
          </cell>
          <cell r="AC12">
            <v>232.70599999999999</v>
          </cell>
        </row>
        <row r="13">
          <cell r="N13">
            <v>3062.8270000000002</v>
          </cell>
          <cell r="S13">
            <v>1988.1291000000001</v>
          </cell>
          <cell r="X13">
            <v>2510.634</v>
          </cell>
          <cell r="AC13">
            <v>2519.596</v>
          </cell>
        </row>
        <row r="14">
          <cell r="O14">
            <v>792.83399999999995</v>
          </cell>
          <cell r="T14">
            <v>872.67</v>
          </cell>
          <cell r="Y14">
            <v>800.78700000000003</v>
          </cell>
          <cell r="AD14">
            <v>803.51400000000001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L16">
            <v>31456.252</v>
          </cell>
          <cell r="M16">
            <v>299.81200000000001</v>
          </cell>
          <cell r="N16">
            <v>1634.3510000000001</v>
          </cell>
          <cell r="O16">
            <v>9.9949999999999992</v>
          </cell>
          <cell r="Q16">
            <v>26382.3</v>
          </cell>
          <cell r="R16">
            <v>526.29999999999995</v>
          </cell>
          <cell r="S16">
            <v>1858.9</v>
          </cell>
          <cell r="T16">
            <v>5</v>
          </cell>
          <cell r="V16">
            <v>25194.799999999999</v>
          </cell>
          <cell r="W16">
            <v>763.4</v>
          </cell>
          <cell r="X16">
            <v>1301.847</v>
          </cell>
          <cell r="Y16">
            <v>15</v>
          </cell>
          <cell r="AA16">
            <v>25262.337</v>
          </cell>
          <cell r="AB16">
            <v>737.46699999999998</v>
          </cell>
          <cell r="AC16">
            <v>1310</v>
          </cell>
          <cell r="AD16">
            <v>15.769</v>
          </cell>
        </row>
        <row r="17">
          <cell r="L17">
            <v>78.5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20">
          <cell r="I20">
            <v>79.599999999999994</v>
          </cell>
          <cell r="N20">
            <v>71.67</v>
          </cell>
          <cell r="S20">
            <v>77.099999999999994</v>
          </cell>
          <cell r="X20">
            <v>21.4</v>
          </cell>
          <cell r="AC20">
            <v>22.7</v>
          </cell>
        </row>
        <row r="22">
          <cell r="G22">
            <v>13938.9</v>
          </cell>
          <cell r="H22">
            <v>3963.4</v>
          </cell>
          <cell r="I22">
            <v>3708.3</v>
          </cell>
          <cell r="J22">
            <v>635.20000000000005</v>
          </cell>
          <cell r="L22">
            <v>15337.003000000001</v>
          </cell>
          <cell r="M22">
            <v>4174.0119999999997</v>
          </cell>
          <cell r="N22">
            <v>2875.828</v>
          </cell>
          <cell r="O22">
            <v>573.64</v>
          </cell>
          <cell r="Q22">
            <v>15146.8665</v>
          </cell>
          <cell r="R22">
            <v>4251.2704000000003</v>
          </cell>
          <cell r="S22">
            <v>2910.2656000000002</v>
          </cell>
          <cell r="T22">
            <v>578.98299999999995</v>
          </cell>
          <cell r="V22">
            <v>15323.9</v>
          </cell>
          <cell r="W22">
            <v>4280</v>
          </cell>
          <cell r="X22">
            <v>2924</v>
          </cell>
          <cell r="Y22">
            <v>581.9</v>
          </cell>
          <cell r="AA22">
            <v>15235.308000000001</v>
          </cell>
          <cell r="AB22">
            <v>4114.607</v>
          </cell>
          <cell r="AC22">
            <v>2829.4</v>
          </cell>
          <cell r="AD22">
            <v>586</v>
          </cell>
        </row>
        <row r="26">
          <cell r="G26">
            <v>3126.02</v>
          </cell>
          <cell r="L26">
            <v>4845.8599999999997</v>
          </cell>
          <cell r="M26">
            <v>4.47</v>
          </cell>
          <cell r="N26">
            <v>3865.82</v>
          </cell>
          <cell r="Q26">
            <v>3740</v>
          </cell>
          <cell r="V26">
            <v>2107.6999999999998</v>
          </cell>
          <cell r="X26">
            <v>12</v>
          </cell>
        </row>
        <row r="27">
          <cell r="V27">
            <v>402.6</v>
          </cell>
          <cell r="W27">
            <v>4.5</v>
          </cell>
          <cell r="X27">
            <v>54.6</v>
          </cell>
        </row>
      </sheetData>
      <sheetData sheetId="4">
        <row r="8">
          <cell r="F8">
            <v>3693</v>
          </cell>
        </row>
      </sheetData>
      <sheetData sheetId="5">
        <row r="10">
          <cell r="B10" t="str">
            <v>БП №1</v>
          </cell>
        </row>
        <row r="11">
          <cell r="B11" t="str">
            <v>БП №2</v>
          </cell>
        </row>
        <row r="12">
          <cell r="B12" t="str">
            <v>БП №3</v>
          </cell>
        </row>
        <row r="13">
          <cell r="B13" t="str">
            <v>БП №4</v>
          </cell>
        </row>
        <row r="14">
          <cell r="B14" t="str">
            <v>БП №5</v>
          </cell>
        </row>
        <row r="15">
          <cell r="B15" t="str">
            <v>БП №6</v>
          </cell>
        </row>
        <row r="16">
          <cell r="B16" t="str">
            <v>БП №7</v>
          </cell>
        </row>
        <row r="17">
          <cell r="B17" t="str">
            <v>БП №8</v>
          </cell>
        </row>
        <row r="18">
          <cell r="B18" t="str">
            <v>БП №9</v>
          </cell>
        </row>
        <row r="19">
          <cell r="B19" t="str">
            <v>БП №10</v>
          </cell>
        </row>
      </sheetData>
      <sheetData sheetId="6" refreshError="1"/>
      <sheetData sheetId="7">
        <row r="9">
          <cell r="L9">
            <v>0</v>
          </cell>
        </row>
      </sheetData>
      <sheetData sheetId="8">
        <row r="7">
          <cell r="G7">
            <v>2354</v>
          </cell>
        </row>
        <row r="10">
          <cell r="G10">
            <v>1947</v>
          </cell>
          <cell r="H10">
            <v>2020.24</v>
          </cell>
          <cell r="I10">
            <v>2209</v>
          </cell>
          <cell r="J10">
            <v>2242</v>
          </cell>
          <cell r="K10">
            <v>2438</v>
          </cell>
        </row>
        <row r="11">
          <cell r="G11">
            <v>1.087</v>
          </cell>
          <cell r="H11">
            <v>1.087</v>
          </cell>
          <cell r="I11">
            <v>1.087</v>
          </cell>
          <cell r="J11">
            <v>1.087</v>
          </cell>
          <cell r="K11">
            <v>1.075</v>
          </cell>
        </row>
        <row r="12">
          <cell r="G12">
            <v>2116.3890000000001</v>
          </cell>
          <cell r="H12">
            <v>2196</v>
          </cell>
          <cell r="I12">
            <v>2399</v>
          </cell>
          <cell r="J12">
            <v>2437.0540000000001</v>
          </cell>
          <cell r="K12">
            <v>2621</v>
          </cell>
        </row>
        <row r="13">
          <cell r="G13">
            <v>6.2</v>
          </cell>
          <cell r="H13">
            <v>7.8</v>
          </cell>
          <cell r="I13">
            <v>7.8</v>
          </cell>
          <cell r="J13">
            <v>7.8</v>
          </cell>
          <cell r="K13">
            <v>7.8</v>
          </cell>
        </row>
        <row r="14">
          <cell r="G14">
            <v>1.802</v>
          </cell>
          <cell r="H14">
            <v>2.1619999999999999</v>
          </cell>
          <cell r="I14">
            <v>2.1619999999999999</v>
          </cell>
          <cell r="J14">
            <v>2.1619999999999999</v>
          </cell>
          <cell r="K14">
            <v>2.1619999999999999</v>
          </cell>
        </row>
        <row r="17">
          <cell r="G17">
            <v>22</v>
          </cell>
          <cell r="H17">
            <v>22</v>
          </cell>
          <cell r="I17">
            <v>22</v>
          </cell>
          <cell r="J17">
            <v>22</v>
          </cell>
          <cell r="K17">
            <v>22</v>
          </cell>
        </row>
        <row r="20">
          <cell r="G20">
            <v>55.061500000000002</v>
          </cell>
          <cell r="H20">
            <v>58.125500000000002</v>
          </cell>
          <cell r="I20">
            <v>52.514000000000003</v>
          </cell>
          <cell r="J20">
            <v>54.7898</v>
          </cell>
          <cell r="K20">
            <v>60</v>
          </cell>
        </row>
        <row r="23">
          <cell r="G23">
            <v>15</v>
          </cell>
          <cell r="H23">
            <v>15</v>
          </cell>
          <cell r="I23">
            <v>15</v>
          </cell>
          <cell r="J23">
            <v>15</v>
          </cell>
          <cell r="K23">
            <v>15</v>
          </cell>
        </row>
        <row r="29">
          <cell r="G29">
            <v>30</v>
          </cell>
          <cell r="H29">
            <v>30</v>
          </cell>
          <cell r="I29">
            <v>30</v>
          </cell>
          <cell r="J29">
            <v>30</v>
          </cell>
          <cell r="K29">
            <v>30</v>
          </cell>
        </row>
      </sheetData>
      <sheetData sheetId="9" refreshError="1"/>
      <sheetData sheetId="10">
        <row r="9">
          <cell r="D9">
            <v>5829033</v>
          </cell>
        </row>
      </sheetData>
      <sheetData sheetId="11">
        <row r="6">
          <cell r="F6">
            <v>61049.470999999998</v>
          </cell>
        </row>
      </sheetData>
      <sheetData sheetId="12">
        <row r="7">
          <cell r="E7">
            <v>241800</v>
          </cell>
        </row>
      </sheetData>
      <sheetData sheetId="13" refreshError="1"/>
      <sheetData sheetId="14">
        <row r="10">
          <cell r="L10">
            <v>0</v>
          </cell>
        </row>
      </sheetData>
      <sheetData sheetId="15">
        <row r="7">
          <cell r="G7">
            <v>1067306.7672999999</v>
          </cell>
        </row>
        <row r="10">
          <cell r="G10">
            <v>406884.94569999998</v>
          </cell>
          <cell r="H10">
            <v>430035.33480000001</v>
          </cell>
          <cell r="I10">
            <v>514483.59860000003</v>
          </cell>
          <cell r="J10">
            <v>519265.62079999998</v>
          </cell>
          <cell r="K10">
            <v>645478.50690000004</v>
          </cell>
          <cell r="M10">
            <v>905585.48250000004</v>
          </cell>
          <cell r="N10">
            <v>980763.31409601821</v>
          </cell>
        </row>
        <row r="11">
          <cell r="G11">
            <v>530159.84219999996</v>
          </cell>
          <cell r="H11">
            <v>552169.71909999999</v>
          </cell>
          <cell r="I11">
            <v>392916.88829999999</v>
          </cell>
          <cell r="J11">
            <v>364933.74800000002</v>
          </cell>
          <cell r="K11">
            <v>841866.65819999995</v>
          </cell>
          <cell r="M11">
            <v>1151841.2919999999</v>
          </cell>
          <cell r="N11">
            <v>1859982.9332683941</v>
          </cell>
        </row>
        <row r="12">
          <cell r="G12">
            <v>247525.17879999999</v>
          </cell>
          <cell r="H12">
            <v>281662.78529999999</v>
          </cell>
          <cell r="I12">
            <v>485988.24849999999</v>
          </cell>
          <cell r="J12">
            <v>471401.31290000002</v>
          </cell>
          <cell r="K12">
            <v>413712.55829999998</v>
          </cell>
          <cell r="M12">
            <v>552098.38749999995</v>
          </cell>
          <cell r="N12">
            <v>1076776.2757908178</v>
          </cell>
        </row>
        <row r="14">
          <cell r="G14">
            <v>95753.106799999994</v>
          </cell>
          <cell r="H14">
            <v>51783.056199999999</v>
          </cell>
          <cell r="I14">
            <v>50936.8073</v>
          </cell>
          <cell r="J14">
            <v>48761.965799999998</v>
          </cell>
          <cell r="K14">
            <v>37346.760399999999</v>
          </cell>
          <cell r="M14">
            <v>43203.6296</v>
          </cell>
          <cell r="N14">
            <v>50094.161721759338</v>
          </cell>
        </row>
        <row r="15">
          <cell r="G15">
            <v>160359.0741</v>
          </cell>
          <cell r="H15">
            <v>86393.501799999998</v>
          </cell>
          <cell r="I15">
            <v>43785.575900000003</v>
          </cell>
          <cell r="J15">
            <v>54567.012000000002</v>
          </cell>
          <cell r="K15">
            <v>88008.920299999998</v>
          </cell>
          <cell r="M15">
            <v>108470.8992</v>
          </cell>
          <cell r="N15">
            <v>119991.23777879527</v>
          </cell>
        </row>
        <row r="17">
          <cell r="G17">
            <v>54403.525999999998</v>
          </cell>
          <cell r="H17">
            <v>29543.212200000002</v>
          </cell>
          <cell r="I17">
            <v>25671.755000000001</v>
          </cell>
          <cell r="J17">
            <v>32304.180499999999</v>
          </cell>
          <cell r="K17">
            <v>30219.257699999998</v>
          </cell>
          <cell r="M17">
            <v>36091.053899999999</v>
          </cell>
          <cell r="N17">
            <v>40857.063741107515</v>
          </cell>
        </row>
        <row r="18">
          <cell r="G18">
            <v>105955.5481</v>
          </cell>
          <cell r="H18">
            <v>56850.289599999996</v>
          </cell>
          <cell r="I18">
            <v>18113.820800000001</v>
          </cell>
          <cell r="J18">
            <v>22262.8315</v>
          </cell>
          <cell r="K18">
            <v>57789.662600000003</v>
          </cell>
          <cell r="M18">
            <v>72379.845300000001</v>
          </cell>
          <cell r="N18">
            <v>79134.174037687757</v>
          </cell>
        </row>
        <row r="19">
          <cell r="G19">
            <v>66148.666700000002</v>
          </cell>
          <cell r="H19">
            <v>35768.442000000003</v>
          </cell>
          <cell r="I19">
            <v>42444.616800000003</v>
          </cell>
          <cell r="J19">
            <v>50900.012000000002</v>
          </cell>
          <cell r="K19">
            <v>34942.136500000001</v>
          </cell>
          <cell r="M19">
            <v>42199.393700000001</v>
          </cell>
          <cell r="N19">
            <v>47393.234071929583</v>
          </cell>
        </row>
        <row r="20">
          <cell r="G20">
            <v>14.3108</v>
          </cell>
          <cell r="H20">
            <v>7.2937000000000003</v>
          </cell>
          <cell r="I20">
            <v>5.0712000000000002</v>
          </cell>
          <cell r="J20">
            <v>5.9253</v>
          </cell>
          <cell r="K20">
            <v>4.5014000000000003</v>
          </cell>
          <cell r="M20">
            <v>3.8403</v>
          </cell>
          <cell r="N20">
            <v>2.8699439930056174</v>
          </cell>
        </row>
        <row r="22">
          <cell r="G22">
            <v>1163059.8740999999</v>
          </cell>
          <cell r="H22">
            <v>1172781.2169999999</v>
          </cell>
          <cell r="I22">
            <v>1362380.8718999999</v>
          </cell>
          <cell r="J22">
            <v>1296040.8027999999</v>
          </cell>
          <cell r="K22">
            <v>1697318.6373000001</v>
          </cell>
          <cell r="M22">
            <v>2482128.3111999999</v>
          </cell>
          <cell r="N22">
            <v>3710372.2542755664</v>
          </cell>
        </row>
        <row r="23">
          <cell r="G23">
            <v>1097403.862</v>
          </cell>
          <cell r="H23">
            <v>1068598.5556999999</v>
          </cell>
          <cell r="I23">
            <v>951186.06279999996</v>
          </cell>
          <cell r="J23">
            <v>938766.38080000004</v>
          </cell>
          <cell r="K23">
            <v>1575354.0854</v>
          </cell>
          <cell r="M23">
            <v>2165897.6738</v>
          </cell>
          <cell r="N23">
            <v>2960737.4851432075</v>
          </cell>
        </row>
        <row r="33">
          <cell r="G33">
            <v>30251.149000000001</v>
          </cell>
          <cell r="H33">
            <v>24537.225200000001</v>
          </cell>
          <cell r="I33">
            <v>34083.3802</v>
          </cell>
          <cell r="J33">
            <v>33709.978499999997</v>
          </cell>
          <cell r="K33">
            <v>43971.529799999997</v>
          </cell>
          <cell r="M33">
            <v>64303.175900000002</v>
          </cell>
          <cell r="N33">
            <v>96014.510385314177</v>
          </cell>
        </row>
        <row r="36">
          <cell r="G36">
            <v>67454.371499999994</v>
          </cell>
          <cell r="H36">
            <v>68752.338499999998</v>
          </cell>
          <cell r="I36">
            <v>83769.791800000006</v>
          </cell>
          <cell r="J36">
            <v>78396.232699999993</v>
          </cell>
          <cell r="K36">
            <v>98041.756999999998</v>
          </cell>
          <cell r="M36">
            <v>139400.60279999999</v>
          </cell>
          <cell r="N36">
            <v>162849.05203937186</v>
          </cell>
        </row>
        <row r="37">
          <cell r="G37">
            <v>137078.04759999999</v>
          </cell>
          <cell r="H37">
            <v>88977.486600000004</v>
          </cell>
          <cell r="I37">
            <v>101114.224</v>
          </cell>
          <cell r="J37">
            <v>106907.5861</v>
          </cell>
          <cell r="K37">
            <v>195239.08119999999</v>
          </cell>
          <cell r="M37">
            <v>269550.63280000002</v>
          </cell>
          <cell r="N37">
            <v>273726.18524410488</v>
          </cell>
        </row>
        <row r="38">
          <cell r="G38">
            <v>448656.93050000002</v>
          </cell>
          <cell r="H38">
            <v>356342.99400000001</v>
          </cell>
          <cell r="I38">
            <v>561811.45429999998</v>
          </cell>
          <cell r="J38">
            <v>587474.04709999997</v>
          </cell>
          <cell r="K38">
            <v>635764.36490000004</v>
          </cell>
          <cell r="M38">
            <v>856449.91339999996</v>
          </cell>
          <cell r="N38">
            <v>477564.34294420108</v>
          </cell>
        </row>
        <row r="40">
          <cell r="G40">
            <v>48.465200000000003</v>
          </cell>
          <cell r="H40">
            <v>38.6053</v>
          </cell>
          <cell r="I40">
            <v>50.285699999999999</v>
          </cell>
          <cell r="J40">
            <v>52.8705</v>
          </cell>
          <cell r="K40">
            <v>68.569299999999998</v>
          </cell>
          <cell r="M40">
            <v>100.2745</v>
          </cell>
          <cell r="N40">
            <v>143.9396315047417</v>
          </cell>
        </row>
        <row r="43">
          <cell r="G43">
            <v>128.87029999999999</v>
          </cell>
          <cell r="H43">
            <v>119.2974</v>
          </cell>
          <cell r="I43">
            <v>139.36699999999999</v>
          </cell>
          <cell r="J43">
            <v>138.69540000000001</v>
          </cell>
          <cell r="K43">
            <v>174.06479999999999</v>
          </cell>
          <cell r="M43">
            <v>247.4939</v>
          </cell>
          <cell r="N43">
            <v>271.85279948197274</v>
          </cell>
        </row>
        <row r="44">
          <cell r="G44">
            <v>191.98249999999999</v>
          </cell>
          <cell r="H44">
            <v>125.46720000000001</v>
          </cell>
          <cell r="I44">
            <v>219.5959</v>
          </cell>
          <cell r="J44">
            <v>189.11279999999999</v>
          </cell>
          <cell r="K44">
            <v>343.88549999999998</v>
          </cell>
          <cell r="M44">
            <v>474.77460000000002</v>
          </cell>
          <cell r="N44">
            <v>448.90310723481775</v>
          </cell>
        </row>
        <row r="45">
          <cell r="G45">
            <v>825.55139999999994</v>
          </cell>
          <cell r="H45">
            <v>758.85329999999999</v>
          </cell>
          <cell r="I45">
            <v>1141.1221</v>
          </cell>
          <cell r="J45">
            <v>1179.9960000000001</v>
          </cell>
          <cell r="K45">
            <v>1279.7741000000001</v>
          </cell>
          <cell r="M45">
            <v>1724.0074</v>
          </cell>
          <cell r="N45">
            <v>886.64694558105464</v>
          </cell>
        </row>
      </sheetData>
      <sheetData sheetId="16">
        <row r="6">
          <cell r="G6">
            <v>257.8304</v>
          </cell>
        </row>
      </sheetData>
      <sheetData sheetId="17">
        <row r="4">
          <cell r="K4" t="str">
            <v>БП №1</v>
          </cell>
        </row>
      </sheetData>
      <sheetData sheetId="18">
        <row r="7">
          <cell r="F7">
            <v>800</v>
          </cell>
        </row>
      </sheetData>
      <sheetData sheetId="19">
        <row r="7">
          <cell r="F7">
            <v>800</v>
          </cell>
        </row>
      </sheetData>
      <sheetData sheetId="20" refreshError="1"/>
      <sheetData sheetId="21"/>
      <sheetData sheetId="22" refreshError="1"/>
      <sheetData sheetId="23">
        <row r="13">
          <cell r="N13">
            <v>142</v>
          </cell>
        </row>
        <row r="14">
          <cell r="F14">
            <v>76.290000000000006</v>
          </cell>
          <cell r="G14">
            <v>86</v>
          </cell>
          <cell r="H14">
            <v>41.31729</v>
          </cell>
        </row>
        <row r="15">
          <cell r="F15">
            <v>93.38</v>
          </cell>
          <cell r="G15">
            <v>86</v>
          </cell>
          <cell r="H15">
            <v>8.1300000000000008</v>
          </cell>
        </row>
        <row r="16">
          <cell r="F16">
            <v>116.94</v>
          </cell>
          <cell r="G16">
            <v>86</v>
          </cell>
          <cell r="H16">
            <v>81.763989299256806</v>
          </cell>
        </row>
        <row r="17">
          <cell r="F17">
            <v>166.43</v>
          </cell>
          <cell r="G17">
            <v>86</v>
          </cell>
          <cell r="H17">
            <v>2698.3858439417609</v>
          </cell>
          <cell r="N17">
            <v>142</v>
          </cell>
        </row>
        <row r="19">
          <cell r="N19">
            <v>100</v>
          </cell>
        </row>
        <row r="23">
          <cell r="N23">
            <v>100</v>
          </cell>
        </row>
        <row r="29">
          <cell r="N29">
            <v>128</v>
          </cell>
        </row>
        <row r="41">
          <cell r="N41">
            <v>142</v>
          </cell>
        </row>
        <row r="47">
          <cell r="N47">
            <v>128</v>
          </cell>
        </row>
        <row r="55">
          <cell r="N55">
            <v>142</v>
          </cell>
        </row>
        <row r="61">
          <cell r="N61">
            <v>100</v>
          </cell>
        </row>
        <row r="67">
          <cell r="N67">
            <v>128</v>
          </cell>
        </row>
        <row r="79">
          <cell r="N79">
            <v>142</v>
          </cell>
        </row>
        <row r="91">
          <cell r="N91">
            <v>163</v>
          </cell>
        </row>
        <row r="92">
          <cell r="F92">
            <v>90.087999999999994</v>
          </cell>
          <cell r="G92">
            <v>80.508474576271198</v>
          </cell>
          <cell r="H92">
            <v>43.875999999999998</v>
          </cell>
        </row>
        <row r="93">
          <cell r="F93">
            <v>103.85100000000003</v>
          </cell>
          <cell r="G93">
            <v>80.508474576271198</v>
          </cell>
          <cell r="H93">
            <v>9.0299999999999994</v>
          </cell>
        </row>
        <row r="94">
          <cell r="F94">
            <v>134.851</v>
          </cell>
          <cell r="G94">
            <v>80.508474576271198</v>
          </cell>
          <cell r="H94">
            <v>81.371300000000005</v>
          </cell>
        </row>
        <row r="95">
          <cell r="F95">
            <v>171.89599999999999</v>
          </cell>
          <cell r="G95">
            <v>80.508474576271198</v>
          </cell>
          <cell r="H95">
            <v>2673.4762890000002</v>
          </cell>
          <cell r="N95">
            <v>163</v>
          </cell>
        </row>
        <row r="97">
          <cell r="N97">
            <v>114</v>
          </cell>
        </row>
        <row r="101">
          <cell r="N101">
            <v>114</v>
          </cell>
        </row>
        <row r="107">
          <cell r="N107">
            <v>147</v>
          </cell>
        </row>
        <row r="110">
          <cell r="F110">
            <v>86.183000000000007</v>
          </cell>
          <cell r="G110">
            <v>108.6823290542648</v>
          </cell>
          <cell r="H110">
            <v>94.930999999999983</v>
          </cell>
        </row>
        <row r="111">
          <cell r="F111">
            <v>103.499</v>
          </cell>
          <cell r="G111">
            <v>108.6823290542648</v>
          </cell>
          <cell r="H111">
            <v>20.942299999999999</v>
          </cell>
        </row>
        <row r="112">
          <cell r="F112">
            <v>123.92</v>
          </cell>
          <cell r="G112">
            <v>108.6823290542648</v>
          </cell>
          <cell r="H112">
            <v>262.77517</v>
          </cell>
        </row>
        <row r="113">
          <cell r="F113">
            <v>177.95999999999998</v>
          </cell>
          <cell r="G113">
            <v>108.6823290542648</v>
          </cell>
          <cell r="H113">
            <v>688.6241510000001</v>
          </cell>
        </row>
        <row r="119">
          <cell r="N119">
            <v>163</v>
          </cell>
        </row>
        <row r="125">
          <cell r="N125">
            <v>147</v>
          </cell>
        </row>
        <row r="133">
          <cell r="N133">
            <v>163</v>
          </cell>
        </row>
        <row r="139">
          <cell r="N139">
            <v>114</v>
          </cell>
        </row>
        <row r="145">
          <cell r="N145">
            <v>147</v>
          </cell>
        </row>
        <row r="157">
          <cell r="N157">
            <v>163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0"/>
      <sheetName val="1"/>
      <sheetName val="2"/>
      <sheetName val="3"/>
      <sheetName val="4"/>
      <sheetName val="4.1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Свод"/>
      <sheetName val="перекрестка"/>
      <sheetName val="18.2"/>
      <sheetName val="21.3"/>
      <sheetName val="2.3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8.3"/>
      <sheetName val="1.1"/>
      <sheetName val="1.2"/>
      <sheetName val="2.2"/>
      <sheetName val="20.1"/>
      <sheetName val="25.1"/>
      <sheetName val="28.1"/>
      <sheetName val="28.2"/>
      <sheetName val="P2.1"/>
      <sheetName val="P2.2"/>
      <sheetName val="Регионы"/>
      <sheetName val="ээ"/>
      <sheetName val="FES"/>
      <sheetName val="4_1"/>
      <sheetName val="6_1"/>
      <sheetName val="17_1"/>
      <sheetName val="24_1"/>
      <sheetName val="18_2"/>
      <sheetName val="21_3"/>
      <sheetName val="2_3"/>
      <sheetName val="18_1"/>
      <sheetName val="19_1_1"/>
      <sheetName val="19_1_2"/>
      <sheetName val="19_2"/>
      <sheetName val="2_1"/>
      <sheetName val="21_1"/>
      <sheetName val="21_2_1"/>
      <sheetName val="21_2_2"/>
      <sheetName val="21_4"/>
      <sheetName val="28_3"/>
      <sheetName val="1_1"/>
      <sheetName val="1_2"/>
      <sheetName val="2_2"/>
      <sheetName val="20_1"/>
      <sheetName val="25_1"/>
      <sheetName val="28_1"/>
      <sheetName val="28_2"/>
      <sheetName val="P2_1"/>
      <sheetName val="P2_2"/>
      <sheetName val="Лист"/>
      <sheetName val="навигация"/>
      <sheetName val="Т12"/>
      <sheetName val="Т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6">
          <cell r="A6" t="str">
            <v>&lt;Учебное заведение 1&gt;</v>
          </cell>
          <cell r="B6" t="str">
            <v>тыс.руб.</v>
          </cell>
          <cell r="C6" t="str">
            <v>1</v>
          </cell>
          <cell r="D6" t="str">
            <v>&lt;Учебное заведение 1&gt;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8">
          <cell r="A8" t="str">
            <v>договор № ___ от ____</v>
          </cell>
          <cell r="B8" t="str">
            <v>тыс.руб.</v>
          </cell>
          <cell r="C8" t="str">
            <v>2</v>
          </cell>
          <cell r="D8" t="str">
            <v>&lt;Учебное заведение 1&gt;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10">
          <cell r="A10" t="str">
            <v>&lt;Учебное заведение 2&gt;</v>
          </cell>
          <cell r="B10" t="str">
            <v>тыс.руб.</v>
          </cell>
          <cell r="C10" t="str">
            <v>1</v>
          </cell>
          <cell r="D10" t="str">
            <v>&lt;Учебное заведение 2&gt;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2">
          <cell r="A12" t="str">
            <v>договор № ___ от ____</v>
          </cell>
          <cell r="B12" t="str">
            <v>тыс.руб.</v>
          </cell>
          <cell r="C12" t="str">
            <v>2</v>
          </cell>
          <cell r="D12" t="str">
            <v>&lt;Учебное заведение 2&gt;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4">
          <cell r="A14" t="str">
            <v>&lt;Учебное заведение 3&gt;</v>
          </cell>
          <cell r="B14" t="str">
            <v>тыс.руб.</v>
          </cell>
          <cell r="C14" t="str">
            <v>1</v>
          </cell>
          <cell r="D14" t="str">
            <v>&lt;Учебное заведение 3&gt;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6">
          <cell r="A16" t="str">
            <v>договор № ___ от ____</v>
          </cell>
          <cell r="B16" t="str">
            <v>тыс.руб.</v>
          </cell>
          <cell r="C16" t="str">
            <v>2</v>
          </cell>
          <cell r="D16" t="str">
            <v>&lt;Учебное заведение 3&gt;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20">
          <cell r="A20" t="str">
            <v>договор № ___ от ____</v>
          </cell>
        </row>
        <row r="24">
          <cell r="A24" t="str">
            <v>договор № ___ от ____</v>
          </cell>
        </row>
        <row r="28">
          <cell r="A28" t="str">
            <v>договор № ___ от ____</v>
          </cell>
        </row>
        <row r="32">
          <cell r="A32" t="str">
            <v>договор № ___ от ____</v>
          </cell>
        </row>
        <row r="36">
          <cell r="A36" t="str">
            <v>договор № ___ от ____</v>
          </cell>
        </row>
        <row r="40">
          <cell r="A40" t="str">
            <v>договор № ___ от ____</v>
          </cell>
        </row>
        <row r="42">
          <cell r="A42" t="str">
            <v>&lt;Учебное заведение&gt;</v>
          </cell>
          <cell r="B42" t="str">
            <v>тыс.руб.</v>
          </cell>
          <cell r="C42" t="str">
            <v>1</v>
          </cell>
          <cell r="D42" t="str">
            <v>&lt;Учебное заведение&gt;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4">
          <cell r="A44" t="str">
            <v>договор № ___ от ____</v>
          </cell>
          <cell r="B44" t="str">
            <v>тыс.руб.</v>
          </cell>
          <cell r="C44" t="str">
            <v>2</v>
          </cell>
          <cell r="D44" t="str">
            <v>&lt;Учебное заведение&gt;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6">
          <cell r="A46" t="str">
            <v>&lt;Учебное заведение&gt;</v>
          </cell>
          <cell r="B46" t="str">
            <v>тыс.руб.</v>
          </cell>
          <cell r="C46" t="str">
            <v>1</v>
          </cell>
          <cell r="D46" t="str">
            <v>&lt;Учебное заведение&gt;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8">
          <cell r="A48" t="str">
            <v>договор № ___ от ____</v>
          </cell>
          <cell r="B48" t="str">
            <v>тыс.руб.</v>
          </cell>
          <cell r="C48" t="str">
            <v>2</v>
          </cell>
          <cell r="D48" t="str">
            <v>&lt;Учебное заведение&gt;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50">
          <cell r="A50" t="str">
            <v>&lt;Учебное заведение&gt;</v>
          </cell>
          <cell r="B50" t="str">
            <v>тыс.руб.</v>
          </cell>
          <cell r="C50" t="str">
            <v>1</v>
          </cell>
          <cell r="D50" t="str">
            <v>&lt;Учебное заведение&gt;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A52" t="str">
            <v>договор № ___ от ____</v>
          </cell>
          <cell r="B52" t="str">
            <v>тыс.руб.</v>
          </cell>
          <cell r="C52" t="str">
            <v>2</v>
          </cell>
          <cell r="D52" t="str">
            <v>&lt;Учебное заведение&gt;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6">
          <cell r="A56" t="str">
            <v>договор № ___ от ____</v>
          </cell>
        </row>
        <row r="60">
          <cell r="A60" t="str">
            <v>договор № ___ от ____</v>
          </cell>
        </row>
        <row r="62">
          <cell r="A62" t="str">
            <v>&lt;Учебное заведение&gt;</v>
          </cell>
          <cell r="B62" t="str">
            <v>тыс.руб.</v>
          </cell>
          <cell r="C62" t="str">
            <v>1</v>
          </cell>
          <cell r="D62" t="str">
            <v>&lt;Учебное заведение&gt;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4">
          <cell r="A64" t="str">
            <v>договор № ___ от ____</v>
          </cell>
          <cell r="B64" t="str">
            <v>тыс.руб.</v>
          </cell>
          <cell r="C64" t="str">
            <v>2</v>
          </cell>
          <cell r="D64" t="str">
            <v>&lt;Учебное заведение&gt;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8">
          <cell r="A68" t="str">
            <v>договор № ___ от ____</v>
          </cell>
        </row>
        <row r="70">
          <cell r="A70" t="str">
            <v>&lt;Учебное заведение&gt;</v>
          </cell>
          <cell r="B70" t="str">
            <v>тыс.руб.</v>
          </cell>
          <cell r="C70" t="str">
            <v>1</v>
          </cell>
          <cell r="D70" t="str">
            <v>&lt;Учебное заведение&gt;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2">
          <cell r="A72" t="str">
            <v>договор № ___ от ____</v>
          </cell>
          <cell r="B72" t="str">
            <v>тыс.руб.</v>
          </cell>
          <cell r="C72" t="str">
            <v>2</v>
          </cell>
          <cell r="D72" t="str">
            <v>&lt;Учебное заведение&gt;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4">
          <cell r="A74" t="str">
            <v>&lt;Учебное заведение&gt;</v>
          </cell>
          <cell r="B74" t="str">
            <v>тыс.руб.</v>
          </cell>
          <cell r="C74" t="str">
            <v>1</v>
          </cell>
          <cell r="D74" t="str">
            <v>&lt;Учебное заведение&gt;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6">
          <cell r="A76" t="str">
            <v>договор № ___ от ____</v>
          </cell>
          <cell r="B76" t="str">
            <v>тыс.руб.</v>
          </cell>
          <cell r="C76" t="str">
            <v>2</v>
          </cell>
          <cell r="D76" t="str">
            <v>&lt;Учебное заведение&gt;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8">
          <cell r="A78" t="str">
            <v>&lt;Учебное заведение&gt;</v>
          </cell>
          <cell r="B78" t="str">
            <v>тыс.руб.</v>
          </cell>
          <cell r="C78" t="str">
            <v>1</v>
          </cell>
          <cell r="D78" t="str">
            <v>&lt;Учебное заведение&gt;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80">
          <cell r="A80" t="str">
            <v>договор № ___ от ____</v>
          </cell>
          <cell r="B80" t="str">
            <v>тыс.руб.</v>
          </cell>
          <cell r="C80" t="str">
            <v>2</v>
          </cell>
          <cell r="D80" t="str">
            <v>&lt;Учебное заведение&gt;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2">
          <cell r="A82" t="str">
            <v>Прочие расходы на обучение</v>
          </cell>
          <cell r="B82" t="str">
            <v>тыс.руб.</v>
          </cell>
          <cell r="C82" t="str">
            <v>1</v>
          </cell>
          <cell r="D82" t="str">
            <v>Прочие расходы на обучение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4">
          <cell r="A84" t="str">
            <v>договор № ___ от ____</v>
          </cell>
          <cell r="B84" t="str">
            <v>тыс.руб.</v>
          </cell>
          <cell r="C84" t="str">
            <v>2</v>
          </cell>
          <cell r="D84" t="str">
            <v>Прочие расходы на обучение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договор № ___ от ____</v>
          </cell>
          <cell r="B85" t="str">
            <v>тыс.руб.</v>
          </cell>
          <cell r="C85" t="str">
            <v>2</v>
          </cell>
          <cell r="D85" t="str">
            <v>Прочие расходы на обучение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реализация СВОД"/>
      <sheetName val="реализация нерег"/>
      <sheetName val="реализация рег"/>
      <sheetName val="расчет смешанного тарифа"/>
      <sheetName val="товарка население"/>
      <sheetName val="товарка исх"/>
      <sheetName val="смешанный тариф рег"/>
      <sheetName val="товарка рег"/>
      <sheetName val="смешанный тариф нерег"/>
      <sheetName val="товарка нерег"/>
      <sheetName val="смешанный тариф итого"/>
      <sheetName val="товарка итого"/>
      <sheetName val="1.1.1.1.(товарка исх.)"/>
      <sheetName val="1.1.1.1.(товарка рег)"/>
      <sheetName val="1.1.1.1.(товарка нерег)"/>
      <sheetName val="1.1.1.1.(товарка итого)"/>
      <sheetName val="1.1.1.1.(товарка горсети исх.)"/>
      <sheetName val="1.1.1.1.(товарка горсети рег)"/>
      <sheetName val="1.1.1.1.(товарка горсети нерег)"/>
      <sheetName val="1.1.1.1.(товарка горсети итого)"/>
      <sheetName val="товарка отрасли"/>
      <sheetName val="товарка группы"/>
      <sheetName val="товарка горсети"/>
      <sheetName val="Анализ по товарке"/>
      <sheetName val="Анализ по товарке (ОПП)"/>
      <sheetName val="Анализ по реализации"/>
      <sheetName val="товарка факт по рег. тарифу"/>
      <sheetName val="Анализ товарки по рег. тарифу"/>
      <sheetName val="Анализ товарки ОПП рег. тарифу"/>
      <sheetName val="P2.1"/>
      <sheetName val="Мониторинг _2"/>
      <sheetName val="Регионы"/>
      <sheetName val="реализация"/>
      <sheetName val="группы итого 1с"/>
      <sheetName val="группы рег."/>
      <sheetName val="группы нерег."/>
      <sheetName val="группы перерасчет рег."/>
      <sheetName val="группы перерасчет нерег."/>
      <sheetName val="группы итого проверка"/>
      <sheetName val="ПД_ПФ_2009"/>
      <sheetName val="Бюджет_2010_ожид."/>
      <sheetName val="шаблон для R3"/>
      <sheetName val="Форма 20 (1)"/>
      <sheetName val="Форма 20 (2)"/>
      <sheetName val="Форма 20 (3)"/>
      <sheetName val="Форма 20 (4)"/>
      <sheetName val="Форма 20 (5)"/>
      <sheetName val="перекрестка"/>
      <sheetName val="16"/>
      <sheetName val="18.2"/>
      <sheetName val="4"/>
      <sheetName val="6"/>
      <sheetName val="15"/>
      <sheetName val="17.1"/>
      <sheetName val="2.3"/>
      <sheetName val="ЭСО"/>
      <sheetName val="сбыт"/>
      <sheetName val="Ген. не уч. ОРЭМ"/>
      <sheetName val="сети"/>
      <sheetName val="21.3"/>
      <sheetName val="ПД_дек"/>
      <sheetName val="ПФ_дек"/>
      <sheetName val="анализ 50"/>
      <sheetName val="анализ 51"/>
      <sheetName val="анализ 57"/>
      <sheetName val="анализ 62"/>
      <sheetName val="расшифровка 62"/>
      <sheetName val="ОСВ"/>
      <sheetName val="60,51"/>
      <sheetName val="71,50"/>
      <sheetName val="76.5,51"/>
      <sheetName val="91.2,51"/>
      <sheetName val="66,51"/>
      <sheetName val="бюджет_2010_фев"/>
      <sheetName val="расх. из приб. фев 2010"/>
      <sheetName val="инвест.прогр"/>
      <sheetName val="сч.60 услуги СЭ"/>
      <sheetName val="ДЗ_РСВ"/>
      <sheetName val="РСВ_продажа"/>
      <sheetName val="ДЗ_БР"/>
      <sheetName val="БР продажа "/>
      <sheetName val="ДЗ_мощность"/>
      <sheetName val="ДЗ_ТДЭн_компенсация"/>
      <sheetName val="КЗ_60.1"/>
      <sheetName val="КЗ_РСВ"/>
      <sheetName val="КЗ_КОМ"/>
      <sheetName val="КЗ_БР"/>
      <sheetName val="КЗ_76.5"/>
      <sheetName val="КЗ_71"/>
      <sheetName val="авансы выданные_60.2"/>
      <sheetName val="КЗ_ЦФР"/>
      <sheetName val=" анализ  70"/>
      <sheetName val="68.1_ПОДОХОДНЫЙ"/>
      <sheetName val="68.2_НДС"/>
      <sheetName val="68.4 налог на ПРИБЫЛЬ"/>
      <sheetName val="68.4.1._платежи в бюджет"/>
      <sheetName val="68.4.2_начисление _налога_ПРИБ."/>
      <sheetName val="68.8_ИМУЩЕСТВО"/>
      <sheetName val="68.10_ОКР.СРЕДА"/>
      <sheetName val="68.11_ТРАНСПОРТ"/>
      <sheetName val="68.12_ЗЕМЛЯ"/>
      <sheetName val="68.14_ГОСПОШЛИНА"/>
      <sheetName val="Анализ 97"/>
      <sheetName val="69.1_СОЦ_СТРАХ"/>
      <sheetName val="69.2_ПФ"/>
      <sheetName val="69.3_МЕД.СТРАХ."/>
      <sheetName val="69.11_ТРАВМАТИЗМ"/>
      <sheetName val="58.1 АКЦИИ СГЭС"/>
      <sheetName val="58.2_ВЕКСЕЛЯ"/>
      <sheetName val="58.3_ЗАЙМЫ"/>
      <sheetName val="58.2_91.1_ВЕКСЕЛЯ"/>
      <sheetName val="91.2_58.2_ВЕКСЕЛЯ"/>
      <sheetName val="анализ сч.75"/>
      <sheetName val="план счетов"/>
      <sheetName val="выручка_02"/>
      <sheetName val="Лист1"/>
      <sheetName val="Лист1 (2)"/>
      <sheetName val="Лист2"/>
      <sheetName val="Лист3"/>
      <sheetName val="FES"/>
      <sheetName val="_x0018_O_x0000__x0000__x0000_"/>
      <sheetName val=""/>
      <sheetName val="Электроэн 4кв"/>
      <sheetName val="Вода 4кв"/>
      <sheetName val="Тепло 4кв"/>
      <sheetName val="ДПН внутр"/>
      <sheetName val="ДПН АРМ"/>
      <sheetName val="Control"/>
      <sheetName val="Приток"/>
      <sheetName val="Отток"/>
      <sheetName val="Списки"/>
      <sheetName val="FST5"/>
      <sheetName val="TSheet"/>
      <sheetName val="Титульный"/>
      <sheetName val="реализация_СВОД"/>
      <sheetName val="реализация_нерег"/>
      <sheetName val="реализация_рег"/>
      <sheetName val="расчет_смешанного_тарифа"/>
      <sheetName val="товарка_население"/>
      <sheetName val="товарка_исх"/>
      <sheetName val="смешанный_тариф_рег"/>
      <sheetName val="товарка_рег"/>
      <sheetName val="смешанный_тариф_нерег"/>
      <sheetName val="товарка_нерег"/>
      <sheetName val="смешанный_тариф_итого"/>
      <sheetName val="товарка_итого"/>
      <sheetName val="1_1_1_1_(товарка_исх_)"/>
      <sheetName val="1_1_1_1_(товарка_рег)"/>
      <sheetName val="1_1_1_1_(товарка_нерег)"/>
      <sheetName val="1_1_1_1_(товарка_итого)"/>
      <sheetName val="1_1_1_1_(товарка_горсети_исх_)"/>
      <sheetName val="1_1_1_1_(товарка_горсети_рег)"/>
      <sheetName val="1_1_1_1_(товарка_горсети_нерег)"/>
      <sheetName val="1_1_1_1_(товарка_горсети_итого)"/>
      <sheetName val="товарка_отрасли"/>
      <sheetName val="товарка_группы"/>
      <sheetName val="товарка_горсети"/>
      <sheetName val="Анализ_по_товарке"/>
      <sheetName val="Анализ_по_товарке_(ОПП)"/>
      <sheetName val="Анализ_по_реализации"/>
      <sheetName val="товарка_факт_по_рег__тарифу"/>
      <sheetName val="Анализ_товарки_по_рег__тарифу"/>
      <sheetName val="Анализ_товарки_ОПП_рег__тарифу"/>
      <sheetName val="P2_1"/>
      <sheetName val="Мониторинг__2"/>
      <sheetName val="шаблон_для_R3"/>
      <sheetName val="группы_итого_1с"/>
      <sheetName val="группы_рег_"/>
      <sheetName val="группы_нерег_"/>
      <sheetName val="группы_перерасчет_рег_"/>
      <sheetName val="группы_перерасчет_нерег_"/>
      <sheetName val="группы_итого_проверка"/>
      <sheetName val="Бюджет_2010_ожид_"/>
      <sheetName val="Форма_20_(1)"/>
      <sheetName val="Форма_20_(2)"/>
      <sheetName val="Форма_20_(3)"/>
      <sheetName val="Форма_20_(4)"/>
      <sheetName val="Форма_20_(5)"/>
      <sheetName val="18_2"/>
      <sheetName val="17_1"/>
      <sheetName val="2_3"/>
      <sheetName val="Ген__не_уч__ОРЭМ"/>
      <sheetName val="21_3"/>
      <sheetName val="анализ_50"/>
      <sheetName val="анализ_51"/>
      <sheetName val="анализ_57"/>
      <sheetName val="анализ_62"/>
      <sheetName val="расшифровка_62"/>
      <sheetName val="76_5,51"/>
      <sheetName val="91_2,51"/>
      <sheetName val="расх__из_приб__фев_2010"/>
      <sheetName val="инвест_прогр"/>
      <sheetName val="сч_60_услуги_СЭ"/>
      <sheetName val="БР_продажа_"/>
      <sheetName val="КЗ_60_1"/>
      <sheetName val="КЗ_76_5"/>
      <sheetName val="авансы_выданные_60_2"/>
      <sheetName val="_анализ__70"/>
      <sheetName val="68_1_ПОДОХОДНЫЙ"/>
      <sheetName val="68_2_НДС"/>
      <sheetName val="68_4_налог_на_ПРИБЫЛЬ"/>
      <sheetName val="68_4_1__платежи_в_бюджет"/>
      <sheetName val="68_4_2_начисление__налога_ПРИБ_"/>
      <sheetName val="68_8_ИМУЩЕСТВО"/>
      <sheetName val="68_10_ОКР_СРЕДА"/>
      <sheetName val="68_11_ТРАНСПОРТ"/>
      <sheetName val="68_12_ЗЕМЛЯ"/>
      <sheetName val="68_14_ГОСПОШЛИНА"/>
      <sheetName val="Анализ_97"/>
      <sheetName val="69_1_СОЦ_СТРАХ"/>
      <sheetName val="69_2_ПФ"/>
      <sheetName val="69_3_МЕД_СТРАХ_"/>
      <sheetName val="69_11_ТРАВМАТИЗМ"/>
      <sheetName val="58_1_АКЦИИ_СГЭС"/>
      <sheetName val="58_2_ВЕКСЕЛЯ"/>
      <sheetName val="58_3_ЗАЙМЫ"/>
      <sheetName val="58_2_91_1_ВЕКСЕЛЯ"/>
      <sheetName val="91_2_58_2_ВЕКСЕЛЯ"/>
      <sheetName val="анализ_сч_75"/>
      <sheetName val="план_счетов"/>
      <sheetName val="Лист1_(2)"/>
      <sheetName val="Электроэн_4кв"/>
      <sheetName val="Вода_4кв"/>
      <sheetName val="Тепло_4кв"/>
      <sheetName val="ДПН_внутр"/>
      <sheetName val="ДПН_АРМ"/>
      <sheetName val="O"/>
      <sheetName val="_x0018_O???"/>
      <sheetName val="3"/>
      <sheetName val="5"/>
      <sheetName val="P2.2"/>
      <sheetName val="35998"/>
      <sheetName val="44"/>
      <sheetName val="92"/>
      <sheetName val="94"/>
      <sheetName val="97"/>
      <sheetName val="Отчет"/>
      <sheetName val="Расчёт"/>
      <sheetName val="14б ДПН отчет"/>
      <sheetName val="16а Сводный анализ"/>
      <sheetName val="НЕДЕЛИ"/>
      <sheetName val="реализация⼘6㮧疽М"/>
      <sheetName val="TEHSHEET"/>
      <sheetName val="_x0018_O"/>
      <sheetName val="_x0018_O_x0000_"/>
      <sheetName val="Топливо2009"/>
      <sheetName val="2009"/>
      <sheetName val="_x0018_O?"/>
      <sheetName val="Таб1.1"/>
      <sheetName val="ПС 110 кВ №13 А"/>
      <sheetName val="17"/>
      <sheetName val="Ф-1 (для АО-энерго)"/>
      <sheetName val="Ф-2 (для АО-энерго)"/>
      <sheetName val="свод"/>
      <sheetName val="Гр5(о)"/>
      <sheetName val="_x005f_x0018_O_x005f_x0000__x005f_x0000__x005f_x0000_"/>
      <sheetName val="Расчёт НВВ по RAB"/>
      <sheetName val="Лист4"/>
      <sheetName val="СВОД БДДС"/>
      <sheetName val="ПЭ"/>
      <sheetName val="СЭ"/>
      <sheetName val="ЧЭ"/>
      <sheetName val="ИА"/>
      <sheetName val="2. Баланс"/>
      <sheetName val="3. БДДС"/>
      <sheetName val="Бюджет_2015"/>
      <sheetName val="ПФ_2015"/>
      <sheetName val="ПД_2015"/>
      <sheetName val="НВВ"/>
      <sheetName val="Бюджет_15_поквартально."/>
      <sheetName val="Бюджет_01.15"/>
      <sheetName val="ПФ_01.15"/>
      <sheetName val="ПД_01.15"/>
      <sheetName val="Бюджет_02.15"/>
      <sheetName val="ПФ_02.15"/>
      <sheetName val="ПД_02.15"/>
      <sheetName val="Бюджет_03.15"/>
      <sheetName val="ПФ_03.15"/>
      <sheetName val="ПД_03.15"/>
      <sheetName val="Бюджет_1кв._15"/>
      <sheetName val="ПФ_1кв._15"/>
      <sheetName val="ПД_1кв._15"/>
      <sheetName val="Бюджет_04.15"/>
      <sheetName val="ПФ_04.15"/>
      <sheetName val="ПД_04.15"/>
      <sheetName val="Бюджет_05.15"/>
      <sheetName val="ПФ_05.15"/>
      <sheetName val="ПД_05.15"/>
      <sheetName val="Бюджет_06.15"/>
      <sheetName val="ПФ_06.15"/>
      <sheetName val="ПД_06.15"/>
      <sheetName val="Бюджет_2кв._15"/>
      <sheetName val="ПФ_2кв._15"/>
      <sheetName val="ПД_2кв._15"/>
      <sheetName val="Бюджет_6мес._15"/>
      <sheetName val="ПФ_6мес.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ТЭС-1</v>
          </cell>
        </row>
        <row r="4">
          <cell r="E4" t="str">
            <v>ТЭС-1</v>
          </cell>
          <cell r="G4" t="str">
            <v>ТЭС-2</v>
          </cell>
          <cell r="J4" t="str">
            <v>ГЭС-1</v>
          </cell>
          <cell r="L4" t="str">
            <v>ГЭС-2</v>
          </cell>
        </row>
        <row r="8">
          <cell r="J8">
            <v>0</v>
          </cell>
          <cell r="K8">
            <v>0</v>
          </cell>
          <cell r="L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 t="e">
            <v>#NAME?</v>
          </cell>
        </row>
        <row r="10">
          <cell r="J10">
            <v>0</v>
          </cell>
          <cell r="K10">
            <v>0</v>
          </cell>
          <cell r="L10">
            <v>0</v>
          </cell>
          <cell r="M10" t="e">
            <v>#NAME?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  <cell r="K13">
            <v>0</v>
          </cell>
          <cell r="L13">
            <v>0</v>
          </cell>
          <cell r="M13" t="e">
            <v>#NAME?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9">
          <cell r="K19" t="e">
            <v>#NAME?</v>
          </cell>
          <cell r="L19" t="e">
            <v>#NAME?</v>
          </cell>
          <cell r="M19" t="e">
            <v>#NAME?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8">
          <cell r="D8">
            <v>15739</v>
          </cell>
        </row>
      </sheetData>
      <sheetData sheetId="75">
        <row r="8">
          <cell r="D8">
            <v>15739</v>
          </cell>
        </row>
      </sheetData>
      <sheetData sheetId="76">
        <row r="8">
          <cell r="D8">
            <v>15739</v>
          </cell>
        </row>
      </sheetData>
      <sheetData sheetId="77">
        <row r="8">
          <cell r="D8">
            <v>15739</v>
          </cell>
        </row>
      </sheetData>
      <sheetData sheetId="78">
        <row r="8">
          <cell r="D8">
            <v>15739</v>
          </cell>
        </row>
      </sheetData>
      <sheetData sheetId="79">
        <row r="8">
          <cell r="D8">
            <v>15739</v>
          </cell>
        </row>
      </sheetData>
      <sheetData sheetId="80">
        <row r="8">
          <cell r="D8">
            <v>15739</v>
          </cell>
        </row>
      </sheetData>
      <sheetData sheetId="81">
        <row r="8">
          <cell r="D8">
            <v>15739</v>
          </cell>
        </row>
      </sheetData>
      <sheetData sheetId="82">
        <row r="8">
          <cell r="D8">
            <v>15739</v>
          </cell>
        </row>
      </sheetData>
      <sheetData sheetId="83">
        <row r="8">
          <cell r="D8">
            <v>15739</v>
          </cell>
        </row>
      </sheetData>
      <sheetData sheetId="84">
        <row r="8">
          <cell r="D8">
            <v>15739</v>
          </cell>
        </row>
      </sheetData>
      <sheetData sheetId="85">
        <row r="8">
          <cell r="D8">
            <v>15739</v>
          </cell>
        </row>
      </sheetData>
      <sheetData sheetId="86">
        <row r="8">
          <cell r="D8">
            <v>15739</v>
          </cell>
        </row>
      </sheetData>
      <sheetData sheetId="87">
        <row r="8">
          <cell r="D8">
            <v>15739</v>
          </cell>
        </row>
      </sheetData>
      <sheetData sheetId="88">
        <row r="8">
          <cell r="D8">
            <v>15739</v>
          </cell>
        </row>
      </sheetData>
      <sheetData sheetId="89">
        <row r="8">
          <cell r="D8">
            <v>15739</v>
          </cell>
        </row>
      </sheetData>
      <sheetData sheetId="90">
        <row r="8">
          <cell r="D8">
            <v>15739</v>
          </cell>
        </row>
      </sheetData>
      <sheetData sheetId="91">
        <row r="8">
          <cell r="D8">
            <v>15739</v>
          </cell>
        </row>
      </sheetData>
      <sheetData sheetId="92">
        <row r="8">
          <cell r="D8">
            <v>15739</v>
          </cell>
        </row>
      </sheetData>
      <sheetData sheetId="93">
        <row r="8">
          <cell r="D8">
            <v>15739</v>
          </cell>
        </row>
      </sheetData>
      <sheetData sheetId="94">
        <row r="8">
          <cell r="D8">
            <v>15739</v>
          </cell>
        </row>
      </sheetData>
      <sheetData sheetId="95">
        <row r="8">
          <cell r="D8">
            <v>15739</v>
          </cell>
        </row>
      </sheetData>
      <sheetData sheetId="96">
        <row r="8">
          <cell r="D8">
            <v>15739</v>
          </cell>
        </row>
      </sheetData>
      <sheetData sheetId="97">
        <row r="8">
          <cell r="D8">
            <v>15739</v>
          </cell>
        </row>
      </sheetData>
      <sheetData sheetId="98">
        <row r="8">
          <cell r="D8">
            <v>15739</v>
          </cell>
        </row>
      </sheetData>
      <sheetData sheetId="99">
        <row r="8">
          <cell r="D8">
            <v>15739</v>
          </cell>
        </row>
      </sheetData>
      <sheetData sheetId="100">
        <row r="8">
          <cell r="D8">
            <v>15739</v>
          </cell>
        </row>
      </sheetData>
      <sheetData sheetId="101">
        <row r="8">
          <cell r="D8">
            <v>15739</v>
          </cell>
        </row>
      </sheetData>
      <sheetData sheetId="102">
        <row r="8">
          <cell r="D8">
            <v>15739</v>
          </cell>
        </row>
      </sheetData>
      <sheetData sheetId="103">
        <row r="8">
          <cell r="D8">
            <v>15739</v>
          </cell>
        </row>
      </sheetData>
      <sheetData sheetId="104">
        <row r="8">
          <cell r="D8">
            <v>15739</v>
          </cell>
        </row>
      </sheetData>
      <sheetData sheetId="105">
        <row r="8">
          <cell r="D8">
            <v>15739</v>
          </cell>
        </row>
      </sheetData>
      <sheetData sheetId="106">
        <row r="8">
          <cell r="D8">
            <v>15739</v>
          </cell>
        </row>
      </sheetData>
      <sheetData sheetId="107">
        <row r="8">
          <cell r="D8">
            <v>15739</v>
          </cell>
        </row>
      </sheetData>
      <sheetData sheetId="108">
        <row r="8">
          <cell r="D8">
            <v>15739</v>
          </cell>
        </row>
      </sheetData>
      <sheetData sheetId="109">
        <row r="8">
          <cell r="D8">
            <v>15739</v>
          </cell>
        </row>
      </sheetData>
      <sheetData sheetId="110">
        <row r="8">
          <cell r="D8">
            <v>15739</v>
          </cell>
        </row>
      </sheetData>
      <sheetData sheetId="111">
        <row r="8">
          <cell r="D8">
            <v>15739</v>
          </cell>
        </row>
      </sheetData>
      <sheetData sheetId="112">
        <row r="8">
          <cell r="D8">
            <v>15739</v>
          </cell>
        </row>
      </sheetData>
      <sheetData sheetId="113">
        <row r="8">
          <cell r="D8">
            <v>15739</v>
          </cell>
        </row>
      </sheetData>
      <sheetData sheetId="114">
        <row r="8">
          <cell r="D8">
            <v>15739</v>
          </cell>
        </row>
      </sheetData>
      <sheetData sheetId="115">
        <row r="8">
          <cell r="D8">
            <v>15739</v>
          </cell>
        </row>
      </sheetData>
      <sheetData sheetId="116">
        <row r="8">
          <cell r="D8">
            <v>15739</v>
          </cell>
        </row>
      </sheetData>
      <sheetData sheetId="117">
        <row r="8">
          <cell r="D8">
            <v>15739</v>
          </cell>
        </row>
      </sheetData>
      <sheetData sheetId="118">
        <row r="8">
          <cell r="D8">
            <v>15739</v>
          </cell>
        </row>
      </sheetData>
      <sheetData sheetId="119">
        <row r="8">
          <cell r="D8">
            <v>15739</v>
          </cell>
        </row>
      </sheetData>
      <sheetData sheetId="120">
        <row r="8">
          <cell r="D8">
            <v>15739</v>
          </cell>
        </row>
      </sheetData>
      <sheetData sheetId="121">
        <row r="8">
          <cell r="D8">
            <v>15739</v>
          </cell>
        </row>
      </sheetData>
      <sheetData sheetId="122">
        <row r="8">
          <cell r="D8">
            <v>15739</v>
          </cell>
        </row>
      </sheetData>
      <sheetData sheetId="123">
        <row r="8">
          <cell r="D8">
            <v>15739</v>
          </cell>
        </row>
      </sheetData>
      <sheetData sheetId="124">
        <row r="8">
          <cell r="D8">
            <v>15739</v>
          </cell>
        </row>
      </sheetData>
      <sheetData sheetId="125">
        <row r="8">
          <cell r="D8">
            <v>15739</v>
          </cell>
        </row>
      </sheetData>
      <sheetData sheetId="126">
        <row r="8">
          <cell r="D8">
            <v>15739</v>
          </cell>
        </row>
      </sheetData>
      <sheetData sheetId="127">
        <row r="8">
          <cell r="D8">
            <v>15739</v>
          </cell>
        </row>
      </sheetData>
      <sheetData sheetId="128">
        <row r="8">
          <cell r="D8">
            <v>15739</v>
          </cell>
        </row>
      </sheetData>
      <sheetData sheetId="129">
        <row r="8">
          <cell r="D8">
            <v>15739</v>
          </cell>
        </row>
      </sheetData>
      <sheetData sheetId="130">
        <row r="8">
          <cell r="D8">
            <v>15739</v>
          </cell>
        </row>
      </sheetData>
      <sheetData sheetId="131">
        <row r="8">
          <cell r="D8">
            <v>15739</v>
          </cell>
        </row>
      </sheetData>
      <sheetData sheetId="132">
        <row r="8">
          <cell r="D8">
            <v>15739</v>
          </cell>
        </row>
      </sheetData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>
        <row r="8">
          <cell r="D8">
            <v>15739</v>
          </cell>
        </row>
      </sheetData>
      <sheetData sheetId="139">
        <row r="8">
          <cell r="D8">
            <v>15739</v>
          </cell>
        </row>
      </sheetData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>
        <row r="8">
          <cell r="D8">
            <v>15739</v>
          </cell>
        </row>
      </sheetData>
      <sheetData sheetId="258">
        <row r="8">
          <cell r="D8">
            <v>15739</v>
          </cell>
        </row>
      </sheetData>
      <sheetData sheetId="259" refreshError="1"/>
      <sheetData sheetId="260" refreshError="1"/>
      <sheetData sheetId="261" refreshError="1"/>
      <sheetData sheetId="262" refreshError="1"/>
      <sheetData sheetId="263">
        <row r="10">
          <cell r="D10" t="str">
            <v xml:space="preserve">                                                                                                                                                                                                                 </v>
          </cell>
        </row>
      </sheetData>
      <sheetData sheetId="264">
        <row r="10">
          <cell r="D10" t="str">
            <v xml:space="preserve">                                                                                                                                                                                                                 </v>
          </cell>
        </row>
      </sheetData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 refreshError="1"/>
      <sheetData sheetId="272">
        <row r="2">
          <cell r="A2">
            <v>0</v>
          </cell>
        </row>
      </sheetData>
      <sheetData sheetId="273"/>
      <sheetData sheetId="274"/>
      <sheetData sheetId="275"/>
      <sheetData sheetId="276"/>
      <sheetData sheetId="277">
        <row r="2">
          <cell r="A2">
            <v>0</v>
          </cell>
        </row>
      </sheetData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Лист1"/>
      <sheetName val="Перечень оборудования (собств)"/>
    </sheetNames>
    <definedNames>
      <definedName name="P1_SCOPE_NOTIND" refersTo="#ССЫЛКА!"/>
      <definedName name="P2_SCOPE_FULL_LOAD" refersTo="#ССЫЛКА!"/>
      <definedName name="P2_SCOPE_NOTIND" refersTo="#ССЫЛКА!"/>
      <definedName name="P3_SCOPE_FULL_LOAD" refersTo="#ССЫЛКА!"/>
      <definedName name="P3_SCOPE_NOTIND" refersTo="#ССЫЛКА!"/>
      <definedName name="P4_SCOPE_FULL_LOAD" refersTo="#ССЫЛКА!"/>
      <definedName name="P4_SCOPE_NOTIND" refersTo="#ССЫЛКА!"/>
      <definedName name="P5_SCOPE_FULL_LOAD" refersTo="#ССЫЛКА!"/>
      <definedName name="P5_SCOPE_NOTIND" refersTo="#ССЫЛКА!"/>
      <definedName name="P6_SCOPE_FULL_LOAD" refersTo="#ССЫЛКА!"/>
      <definedName name="P6_SCOPE_NOTIND" refersTo="#ССЫЛКА!"/>
      <definedName name="P7_SCOPE_FULL_LOAD" refersTo="#ССЫЛКА!"/>
      <definedName name="P7_SCOPE_NOTIND" refersTo="#ССЫЛКА!"/>
      <definedName name="P8_SCOPE_FULL_LOAD" refersTo="#ССЫЛКА!"/>
      <definedName name="P9_SCOPE_FULL_LOAD" refersTo="#ССЫЛКА!"/>
    </definedNames>
    <sheetDataSet>
      <sheetData sheetId="0"/>
      <sheetData sheetId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ПВ"/>
      <sheetName val="ФД"/>
      <sheetName val="ДИТ"/>
      <sheetName val="ДП"/>
      <sheetName val="ДСП"/>
      <sheetName val="КОиСИ"/>
      <sheetName val="ДБ"/>
      <sheetName val="Гл. инженер"/>
      <sheetName val="Дир. по производству"/>
      <sheetName val="АХА"/>
      <sheetName val="Дир. по сбыту"/>
      <sheetName val="Дир. по снабжению"/>
      <sheetName val="ПРИЛОЖЕНИЕ 2"/>
      <sheetName val="MAIN_page"/>
      <sheetName val="pasiva-skutečnost"/>
      <sheetName val="XLR_NoRangeSheet"/>
      <sheetName val="2 Параметры"/>
      <sheetName val="июнь пл-факт _изм"/>
      <sheetName val="Tr"/>
      <sheetName val="UPR"/>
      <sheetName val="кварталы"/>
      <sheetName val="полугодие"/>
      <sheetName val="Вып.П.П."/>
      <sheetName val="База"/>
      <sheetName val="MATRIX_E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СводЕАХ"/>
      <sheetName val="Лист1 (2)"/>
      <sheetName val="Balance Sheet"/>
      <sheetName val="полугодие"/>
      <sheetName val="Справочники"/>
      <sheetName val="ФИНПЛАН"/>
      <sheetName val="pasiva-skute?nost"/>
      <sheetName val="Фин план"/>
      <sheetName val="Languages"/>
      <sheetName val="MCS"/>
      <sheetName val="форма 6.1"/>
      <sheetName val="Y96LTEBHTMP2"/>
      <sheetName val="КлассНТМК"/>
      <sheetName val="КлассЗСМК"/>
      <sheetName val="FX rates"/>
      <sheetName val="план"/>
      <sheetName val="факт"/>
      <sheetName val="CurRates"/>
      <sheetName val="дек.разв.2011"/>
      <sheetName val="ОВИ_Группы"/>
      <sheetName val=" Форма П6.1 "/>
      <sheetName val="СВОД Ф15"/>
      <sheetName val="Настройки"/>
      <sheetName val="июнь пл-факт _изм"/>
      <sheetName val="19 CAPEX"/>
      <sheetName val="П ПП_МП"/>
      <sheetName val="rem"/>
      <sheetName val="Aktiva a pasiva 2006"/>
      <sheetName val="Откл_ по фин_ рез"/>
      <sheetName val="сводная"/>
      <sheetName val="ТАБЛИЦЫ"/>
      <sheetName val="9м"/>
      <sheetName val="3-01"/>
      <sheetName val="Sheet Index"/>
      <sheetName val="Variables"/>
      <sheetName val="пр-во_июль"/>
      <sheetName val="ДИТ"/>
      <sheetName val="сортамент"/>
      <sheetName val="1997 fin. res."/>
      <sheetName val="exch. rates"/>
      <sheetName val="Мероприятия"/>
      <sheetName val="MODEL"/>
      <sheetName val="ВГОК 2011"/>
      <sheetName val="EC552378 Corp Cusip8"/>
      <sheetName val="TT333718 Govt"/>
      <sheetName val="ЗСМК"/>
      <sheetName val="Цеховые"/>
      <sheetName val="Центральные"/>
      <sheetName val="карта метрик"/>
      <sheetName val="пл_выруч_В-Р"/>
      <sheetName val="Imp. Sensitivity"/>
      <sheetName val="Streamcore"/>
      <sheetName val="ER"/>
      <sheetName val="Лист27"/>
      <sheetName val="Лист28"/>
      <sheetName val="Лист29"/>
      <sheetName val="Assumptions"/>
      <sheetName val="Inputs"/>
      <sheetName val="SETKI"/>
      <sheetName val="нормы 5 лет"/>
      <sheetName val="PL"/>
      <sheetName val="Sales_prices"/>
      <sheetName val="Рабочий"/>
      <sheetName val="EBITDA Bridges v Budget"/>
      <sheetName val="2001"/>
      <sheetName val="Контроль"/>
      <sheetName val="Реестр 26.11.08"/>
      <sheetName val="ост ТМЦ"/>
      <sheetName val="Приложение 4"/>
      <sheetName val="Движение по месяцам"/>
      <sheetName val="Телефоны"/>
      <sheetName val="f_1"/>
      <sheetName val="Справ"/>
      <sheetName val="COMPS"/>
      <sheetName val="2012г."/>
      <sheetName val="Контрагенты"/>
      <sheetName val="DATA"/>
      <sheetName val="9 мес12"/>
      <sheetName val="окт12"/>
      <sheetName val="ноя12"/>
      <sheetName val="дек12"/>
      <sheetName val="1 пол12"/>
      <sheetName val="4. Ratios"/>
      <sheetName val="Виды затрат"/>
      <sheetName val="Единицы консолидации"/>
      <sheetName val="Счета"/>
      <sheetName val="Виды движения"/>
      <sheetName val="setup"/>
      <sheetName val="Otchet"/>
      <sheetName val="Взз"/>
      <sheetName val="Январь"/>
      <sheetName val="производство"/>
      <sheetName val="Configuration"/>
      <sheetName val="Лист1"/>
      <sheetName val="ф.2.3"/>
      <sheetName val="Отгрузка"/>
      <sheetName val="Поставка"/>
      <sheetName val="Сталь"/>
      <sheetName val="Title"/>
      <sheetName val="KPI 2014_дробление"/>
      <sheetName val="Данные для расчета"/>
      <sheetName val="BEX_AR"/>
      <sheetName val="BEX_Associates"/>
      <sheetName val="BEX_BSRP_OLD"/>
      <sheetName val="BEX_Eq"/>
      <sheetName val="BEX_Expenses_CY"/>
      <sheetName val="BEX_Expenses_PY"/>
      <sheetName val="BEX_Expenses1"/>
      <sheetName val="BEX_Income_Tax"/>
      <sheetName val="BEX_Intangibles"/>
      <sheetName val="BEX_Inventory"/>
      <sheetName val="BEX_invest_unit"/>
      <sheetName val="BEX_invest_unit_OLD"/>
      <sheetName val="BEX_MAIN"/>
      <sheetName val="BEX_MAIN_BS_RP"/>
      <sheetName val="BEX_MAIN_PL"/>
      <sheetName val="BEX_partner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Content"/>
      <sheetName val="3. CFS"/>
      <sheetName val="9a. PP&amp;E"/>
      <sheetName val="10. Intangibles"/>
      <sheetName val="14.2 NRV allowance"/>
      <sheetName val="8. Income tax"/>
      <sheetName val="14.1 Inventory"/>
      <sheetName val="6.2 COS"/>
      <sheetName val="1.2  BS-IS 2009"/>
      <sheetName val="GAP для проработки"/>
      <sheetName val="4."/>
      <sheetName val="2.2 HSVC slag unprep"/>
      <sheetName val="2.1  HSVC slag prepared"/>
      <sheetName val="2.3  NTMK Slag"/>
      <sheetName val="5. Changes in WIP_FG (SAP)"/>
      <sheetName val="5. Changes in WIP_FG (SAP) (2)"/>
      <sheetName val="Production data"/>
      <sheetName val="3.2 Sales to Vanchem"/>
      <sheetName val="1. Production"/>
      <sheetName val="3.1 Sales"/>
      <sheetName val="26.11"/>
      <sheetName val="НТМК Сталь"/>
      <sheetName val="посты"/>
      <sheetName val="Ф15 (Секвестр)1"/>
      <sheetName val="на 12.09.14"/>
      <sheetName val="Общий 1"/>
      <sheetName val="Формат 2"/>
      <sheetName val="06.11"/>
      <sheetName val="дсп"/>
      <sheetName val=""/>
      <sheetName val="База"/>
      <sheetName val="Megamind"/>
      <sheetName val="UFOP (factor)"/>
      <sheetName val="UFOP (data)"/>
      <sheetName val="Ф11"/>
      <sheetName val="Ф7"/>
      <sheetName val="Ф20"/>
      <sheetName val="Ф6"/>
      <sheetName val="ПП"/>
      <sheetName val="Ф2.3"/>
      <sheetName val="Таштагол_т.т"/>
      <sheetName val="1 Общая информация"/>
      <sheetName val="Параметры"/>
      <sheetName val="Shadow"/>
      <sheetName val="Доход_расход"/>
      <sheetName val="КОП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Финансы"/>
      <sheetName val="9.1"/>
      <sheetName val="10"/>
      <sheetName val="Библиотека"/>
      <sheetName val="VZZ_-_skutečnost"/>
      <sheetName val="VZZ_-_plán"/>
      <sheetName val="Лист1_(2)"/>
      <sheetName val="Balance_Sheet"/>
      <sheetName val="Фин_план"/>
      <sheetName val="FX_rates"/>
      <sheetName val="Aktiva_a_pasiva_2006"/>
      <sheetName val="Откл__по_фин__рез"/>
      <sheetName val="Sheet_Index"/>
      <sheetName val="1997_fin__res_"/>
      <sheetName val="exch__rates"/>
      <sheetName val="ВГОК_2011"/>
      <sheetName val="EC552378_Corp_Cusip8"/>
      <sheetName val="TT333718_Govt"/>
      <sheetName val="карта_метрик"/>
      <sheetName val="Imp__Sensitivity"/>
      <sheetName val="ост_ТМЦ"/>
      <sheetName val="Приложение_4"/>
      <sheetName val="нормы_5_лет"/>
      <sheetName val="2012г_"/>
      <sheetName val="EBITDA_Bridges_v_Budget"/>
      <sheetName val="Реестр_26_11_08"/>
      <sheetName val="9_мес12"/>
      <sheetName val="1_пол12"/>
      <sheetName val="4__Ratios"/>
      <sheetName val="Виды_затрат"/>
      <sheetName val="Единицы_консолидации"/>
      <sheetName val="Виды_движения"/>
      <sheetName val="Движение_по_месяцам"/>
      <sheetName val="форма_6_1"/>
      <sheetName val="дек_разв_2011"/>
      <sheetName val="_Форма_П6_1_"/>
      <sheetName val="СВОД_Ф15"/>
      <sheetName val="FCF"/>
      <sheetName val="станции дороги"/>
      <sheetName val="ПЛАН ПЛАТЕЖЕЙ НА"/>
      <sheetName val="СЕНТЯБРЬ++"/>
      <sheetName val="СЕНТЯБРЬ--"/>
      <sheetName val="Оглавление"/>
      <sheetName val="7_Простои"/>
      <sheetName val="Узкие места"/>
      <sheetName val="Выручка"/>
      <sheetName val="Смета"/>
      <sheetName val="Цены реализации"/>
      <sheetName val="Продажи_план_ММД"/>
      <sheetName val="1_Summary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Слайд vc_fc_cc"/>
      <sheetName val="9_ Сарех Свод"/>
      <sheetName val="4_ KPI"/>
      <sheetName val="6_ Исходная инф_"/>
      <sheetName val="Мощности"/>
      <sheetName val="6_ Мощности ГОКи"/>
      <sheetName val="Материалы СЦ"/>
      <sheetName val="2 Параметры"/>
      <sheetName val="Грузополучатели - список"/>
      <sheetName val="Справочник"/>
      <sheetName val="4_ГОКи"/>
      <sheetName val="ф.14"/>
      <sheetName val="статьи ЕФО"/>
      <sheetName val="pasiva-skute_nost"/>
      <sheetName val="Смета  январь"/>
      <sheetName val="исх"/>
      <sheetName val="Ф14"/>
      <sheetName val="20 Коммерческие расходы"/>
      <sheetName val="декабрь факт"/>
      <sheetName val="Plan_acc"/>
      <sheetName val="ENA 9.30.14"/>
      <sheetName val="3.2.1. Report"/>
      <sheetName val="3.2 P&amp;L"/>
      <sheetName val="бюджет"/>
      <sheetName val="отчет"/>
      <sheetName val="MAIN_page"/>
      <sheetName val="4 Программа повышения эфф-сти"/>
      <sheetName val="4 ППЭ кратко (2)"/>
      <sheetName val="SALES CZK"/>
      <sheetName val="cahh cost конц"/>
      <sheetName val="Service"/>
    </sheetNames>
    <sheetDataSet>
      <sheetData sheetId="0">
        <row r="1">
          <cell r="A1" t="str">
            <v xml:space="preserve">V?TKOVICE STEEL, a.s. </v>
          </cell>
        </row>
      </sheetData>
      <sheetData sheetId="1" refreshError="1">
        <row r="1">
          <cell r="A1" t="str">
            <v xml:space="preserve">VÍTKOVICE STEEL, a.s. </v>
          </cell>
        </row>
        <row r="15">
          <cell r="A15" t="str">
            <v xml:space="preserve">    Oceňovací rozdíly z přecenění při přeměnách</v>
          </cell>
        </row>
        <row r="16">
          <cell r="A16" t="str">
            <v xml:space="preserve">  Rezervní fondy, neděl. fond a ostatní fondy ze zisku</v>
          </cell>
        </row>
        <row r="17">
          <cell r="A17" t="str">
            <v xml:space="preserve">    Zákonný rezervní fond/Nedělitelný fond</v>
          </cell>
        </row>
        <row r="18">
          <cell r="A18" t="str">
            <v xml:space="preserve">    Statutární a ostatní fondy</v>
          </cell>
        </row>
        <row r="19">
          <cell r="A19" t="str">
            <v xml:space="preserve">  Výsledek hospodaření minulých let</v>
          </cell>
        </row>
        <row r="20">
          <cell r="A20" t="str">
            <v xml:space="preserve">    Nerozdělený zisk (neuhrazená ztráta) minulých let</v>
          </cell>
        </row>
        <row r="21">
          <cell r="A21" t="str">
            <v xml:space="preserve">    Výsledek hospodaření ve schvalovacím řízení</v>
          </cell>
        </row>
        <row r="22">
          <cell r="A22" t="str">
            <v xml:space="preserve"> Výsledek hospodaření běžného účetního období (+/-)</v>
          </cell>
        </row>
        <row r="23">
          <cell r="A23" t="str">
            <v>Cizí zdroje</v>
          </cell>
        </row>
        <row r="24">
          <cell r="A24" t="str">
            <v xml:space="preserve">  Rezervy</v>
          </cell>
        </row>
        <row r="25">
          <cell r="A25" t="str">
            <v xml:space="preserve">    Rezervy podle zvláštních právních předpisů</v>
          </cell>
        </row>
        <row r="35">
          <cell r="A35" t="str">
            <v xml:space="preserve">    Vydané dluhopisy</v>
          </cell>
          <cell r="C35">
            <v>0</v>
          </cell>
        </row>
        <row r="36">
          <cell r="A36" t="str">
            <v xml:space="preserve">    Dlouhodobé směnky k úhradě</v>
          </cell>
          <cell r="C36">
            <v>0</v>
          </cell>
        </row>
        <row r="37">
          <cell r="A37" t="str">
            <v xml:space="preserve">    Dohadné účty pasivní</v>
          </cell>
          <cell r="C37">
            <v>0</v>
          </cell>
        </row>
        <row r="38">
          <cell r="A38" t="str">
            <v xml:space="preserve">    Jiné závazky</v>
          </cell>
          <cell r="C38">
            <v>0</v>
          </cell>
        </row>
        <row r="39">
          <cell r="A39" t="str">
            <v xml:space="preserve">    Odložený daňový závazek</v>
          </cell>
          <cell r="C39">
            <v>0</v>
          </cell>
        </row>
        <row r="40">
          <cell r="A40" t="str">
            <v xml:space="preserve">  Krátkodobé závazky</v>
          </cell>
          <cell r="C40">
            <v>1746135</v>
          </cell>
        </row>
        <row r="41">
          <cell r="A41" t="str">
            <v xml:space="preserve">    Závazky z obchodních vztahů</v>
          </cell>
          <cell r="C41">
            <v>1545243</v>
          </cell>
        </row>
        <row r="42">
          <cell r="A42" t="str">
            <v xml:space="preserve">    Závazky k ovládaným a řízeným osobám</v>
          </cell>
          <cell r="C42">
            <v>0</v>
          </cell>
        </row>
        <row r="43">
          <cell r="A43" t="str">
            <v xml:space="preserve">    Závazky k účetním jednotkám pod podst.vlivem</v>
          </cell>
          <cell r="C43">
            <v>0</v>
          </cell>
        </row>
        <row r="44">
          <cell r="A44" t="str">
            <v xml:space="preserve">    Závazky ke společníkům, členům dr. a účastníkům sdruž.</v>
          </cell>
          <cell r="C44">
            <v>0</v>
          </cell>
        </row>
        <row r="45">
          <cell r="A45" t="str">
            <v xml:space="preserve">    Závazky k zaměstnancům</v>
          </cell>
          <cell r="C45">
            <v>30589</v>
          </cell>
        </row>
        <row r="46">
          <cell r="A46" t="str">
            <v xml:space="preserve">    Závazky ze sociálního zabezpečení a zdrav. pojištění</v>
          </cell>
          <cell r="C46">
            <v>18628</v>
          </cell>
        </row>
        <row r="47">
          <cell r="A47" t="str">
            <v xml:space="preserve">    Stát - daňové závazky a dotace</v>
          </cell>
          <cell r="C47">
            <v>8773</v>
          </cell>
        </row>
        <row r="48">
          <cell r="A48" t="str">
            <v xml:space="preserve">    Krátkodobé přijaté zálohy</v>
          </cell>
          <cell r="C48">
            <v>94899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1-ЭСПЦ"/>
      <sheetName val="COMPS"/>
      <sheetName val="BEX_Expenses_CY"/>
      <sheetName val="BEX_Expenses_PY"/>
      <sheetName val="BEX_MAIN_PL"/>
      <sheetName val="0_33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GAAP &amp; IAS Group TB &amp; Reports Q"/>
      <sheetName val="Info"/>
      <sheetName val="ИТР_РАБ_2010"/>
      <sheetName val="assumptions"/>
      <sheetName val="RUS"/>
      <sheetName val="2 Параметры"/>
      <sheetName val="rem"/>
      <sheetName val="Справочники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Справочник предприятий"/>
      <sheetName val="Справочник статей бюджета"/>
      <sheetName val="ListOfSheets"/>
      <sheetName val="Свод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LDE"/>
      <sheetName val="In2"/>
      <sheetName val="Дивизион"/>
      <sheetName val="Списки"/>
      <sheetName val="HR"/>
      <sheetName val="1"/>
      <sheetName val="С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БДДС_month_(ф)"/>
      <sheetName val="БДДС_month_(п)"/>
      <sheetName val="КВ_2008"/>
      <sheetName val="ф_12"/>
      <sheetName val="коэф_"/>
      <sheetName val="GAAP_&amp;_IAS_Group_TB_&amp;_Reports_Q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Справочник"/>
      <sheetName val="1530"/>
      <sheetName val="Статьи пост затрат"/>
      <sheetName val="Статьи-ОД"/>
      <sheetName val="Статьи"/>
      <sheetName val="Лист3"/>
      <sheetName val="Содержание"/>
      <sheetName val="BS"/>
      <sheetName val="1240"/>
      <sheetName val="TB"/>
      <sheetName val="Движение РСД"/>
      <sheetName val="Лист2"/>
      <sheetName val="Справочник видов затрат "/>
      <sheetName val="Список ЕАХ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  <sheetName val="Rates"/>
      <sheetName val="2013"/>
      <sheetName val="База1"/>
      <sheetName val="Costs"/>
      <sheetName val="Contracts add.attributes"/>
      <sheetName val="Currency"/>
      <sheetName val="s"/>
      <sheetName val="Банки"/>
      <sheetName val="Сценарные условия"/>
      <sheetName val="АПК(2012)"/>
      <sheetName val="исход. дан."/>
      <sheetName val="Returns"/>
      <sheetName val="Cover &amp; Parameters"/>
      <sheetName val="ВН_НДЗ_график"/>
      <sheetName val="пр-во"/>
      <sheetName val="Продажи реальные и прогноз 20 л"/>
      <sheetName val="Inputs Sheet"/>
      <sheetName val="TOC"/>
      <sheetName val="Динамика"/>
      <sheetName val="Master Inputs Start here"/>
      <sheetName val="BU"/>
      <sheetName val="статика"/>
      <sheetName val="Cover _ Parameters"/>
      <sheetName val="Brew rub"/>
      <sheetName val="PARAMETRES"/>
      <sheetName val="Cover_&amp;_Parameters"/>
      <sheetName val="Справочник_филиалов"/>
      <sheetName val="коэф_1"/>
      <sheetName val="GAAP_&amp;_IAS_Group_TB_&amp;_Reports_1"/>
      <sheetName val="Cover_&amp;_Parameters1"/>
      <sheetName val="List"/>
      <sheetName val="Blédina cumul"/>
      <sheetName val="allocat"/>
      <sheetName val="diff03"/>
      <sheetName val="спецпивот"/>
      <sheetName val="Структура ПП"/>
      <sheetName val="Для списков"/>
      <sheetName val="СводТК (БПУ)"/>
      <sheetName val="Расш"/>
      <sheetName val="ТМЦ"/>
      <sheetName val="расц"/>
      <sheetName val="техн"/>
      <sheetName val="сах св"/>
      <sheetName val="оз пш"/>
      <sheetName val="люпин"/>
      <sheetName val="яр пш"/>
      <sheetName val="яр яч"/>
      <sheetName val="оз яч"/>
      <sheetName val="пив яч"/>
      <sheetName val="оз рожь"/>
      <sheetName val="овес"/>
      <sheetName val="рапс"/>
      <sheetName val="горох"/>
      <sheetName val="соя"/>
      <sheetName val="трит"/>
      <sheetName val="греч"/>
      <sheetName val="подс"/>
      <sheetName val="кук зер"/>
      <sheetName val="кук сил"/>
      <sheetName val="мн тр"/>
      <sheetName val="одн тр"/>
      <sheetName val="лен"/>
      <sheetName val="горч"/>
      <sheetName val="рис"/>
      <sheetName val="оз рыж"/>
      <sheetName val="яр рыж"/>
      <sheetName val="сафл"/>
      <sheetName val="пары"/>
      <sheetName val="Birim Fiyatlar"/>
      <sheetName val="Kar Oranlari"/>
      <sheetName val="Birim Fiyat Analizi"/>
      <sheetName val="Endirekt Kadro"/>
      <sheetName val="список"/>
      <sheetName val="4. C-F"/>
      <sheetName val="Data 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552378 Corp Cusip8"/>
      <sheetName val="TT333718 Govt"/>
      <sheetName val="Sheet2"/>
      <sheetName val="Sheet3"/>
      <sheetName val="BlooData"/>
      <sheetName val="Values"/>
      <sheetName val="COMPS"/>
      <sheetName val="1-ЭСПЦ"/>
      <sheetName val="BEX_MAIN"/>
      <sheetName val="Share Price 2002"/>
      <sheetName val="assumptions"/>
      <sheetName val="Settings"/>
      <sheetName val="BEX_BSRP_OLD"/>
      <sheetName val="BEX_Expenses_CY"/>
      <sheetName val="BEX_Expenses_PY"/>
      <sheetName val="BEX_MAIN_BS_RP"/>
      <sheetName val="BEX_MAIN_PL"/>
      <sheetName val="Terms"/>
      <sheetName val="BEX_TAX"/>
      <sheetName val="BEX_TAX_1"/>
      <sheetName val="Восстановление обесценения ОС"/>
      <sheetName val="BEX_IU"/>
      <sheetName val="Цеховые"/>
      <sheetName val="Центральные"/>
      <sheetName val="план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page"/>
      <sheetName val="RUR-base"/>
      <sheetName val="Feed page"/>
      <sheetName val="reuter_chains"/>
      <sheetName val="Assumptions"/>
      <sheetName val="EC552378 Corp Cusip8"/>
      <sheetName val="TT333718 Govt"/>
      <sheetName val="Цеховые"/>
      <sheetName val="Центральные"/>
      <sheetName val="XLR_NoRangeSheet"/>
      <sheetName val="Sets"/>
      <sheetName val="кварталы"/>
      <sheetName val="полугодие"/>
      <sheetName val="Вып.П.П."/>
      <sheetName val="База"/>
      <sheetName val="Структура портфеля"/>
      <sheetName val="стр.2"/>
      <sheetName val="Вып_П_П_"/>
      <sheetName val="BlooData"/>
      <sheetName val="Values"/>
      <sheetName val="MACRO"/>
      <sheetName val="St"/>
      <sheetName val="Счета"/>
      <sheetName val="2 Параметры"/>
      <sheetName val="1 Общая информация"/>
      <sheetName val="4 Смета"/>
      <sheetName val="14 Итоги"/>
      <sheetName val="7 Кредит"/>
      <sheetName val="2001"/>
      <sheetName val="Сталь"/>
      <sheetName val="CurRates"/>
      <sheetName val="MEF 2004"/>
      <sheetName val="КлассЗСМК"/>
      <sheetName val="Справ"/>
      <sheetName val="Лист1"/>
      <sheetName val="Контроль"/>
      <sheetName val="График"/>
      <sheetName val="план"/>
      <sheetName val="Input_Assumptions"/>
      <sheetName val="Акт сверки с ЗСМК"/>
      <sheetName val="Data USA Cdn$"/>
      <sheetName val="Data USA US$"/>
      <sheetName val="Inputs"/>
      <sheetName val="январь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отчет 2007"/>
      <sheetName val="FST5"/>
      <sheetName val="Расчет НВВ общий"/>
      <sheetName val="ЭСО"/>
      <sheetName val="Ген. не уч. ОРЭМ"/>
      <sheetName val="Свод"/>
      <sheetName val="Заголовок"/>
      <sheetName val="TEHSHEET"/>
      <sheetName val="Топливо2009"/>
      <sheetName val="2009"/>
      <sheetName val="Lists"/>
      <sheetName val="Прилож.1"/>
      <sheetName val="Вводные данные систем"/>
      <sheetName val="Опросный лист МЭ РФ"/>
      <sheetName val="Баланс по уровням U квартальный"/>
      <sheetName val="расчет стоимостных показателей"/>
      <sheetName val="Тарифно-договорная модель"/>
      <sheetName val="Передача эл.энергии"/>
      <sheetName val="Тср 12-17"/>
      <sheetName val="T0"/>
      <sheetName val="ээ"/>
      <sheetName val="расшир сс"/>
      <sheetName val="cc"/>
      <sheetName val="смета"/>
      <sheetName val="прибыль"/>
      <sheetName val="прочие"/>
      <sheetName val="12 прибыль"/>
      <sheetName val="УПЛ"/>
      <sheetName val="ППЛ"/>
      <sheetName val="резерв"/>
      <sheetName val="спорт культ проф маст"/>
      <sheetName val="прочие прочие"/>
      <sheetName val="возм.пр.ущерба"/>
      <sheetName val="пени,штрафы"/>
      <sheetName val="реал. ОС, МПЗ, пр."/>
      <sheetName val="Списание"/>
      <sheetName val="АРЕНДА"/>
      <sheetName val="РТ передача"/>
      <sheetName val="Лист2"/>
      <sheetName val="Лист1"/>
      <sheetName val="ик"/>
      <sheetName val="Баланс ээ"/>
      <sheetName val="Баланс мощности"/>
      <sheetName val="regs"/>
      <sheetName val="Справочники"/>
      <sheetName val="База"/>
      <sheetName val="proverka"/>
      <sheetName val="ПРОГНОЗ_1"/>
      <sheetName val="Гр5(о)"/>
      <sheetName val="ФБР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131.95402349999983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33.964858909038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7">
          <cell r="G77">
            <v>0</v>
          </cell>
        </row>
        <row r="78">
          <cell r="G78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5">
          <cell r="G85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3">
          <cell r="G93">
            <v>4885.2489999999998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5">
          <cell r="G105">
            <v>0</v>
          </cell>
        </row>
        <row r="106">
          <cell r="G106">
            <v>0</v>
          </cell>
        </row>
        <row r="108">
          <cell r="G108">
            <v>0</v>
          </cell>
        </row>
        <row r="109">
          <cell r="G109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16">
          <cell r="G116">
            <v>0</v>
          </cell>
        </row>
        <row r="118">
          <cell r="G118">
            <v>0</v>
          </cell>
        </row>
        <row r="119">
          <cell r="G119">
            <v>0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0</v>
          </cell>
        </row>
        <row r="123">
          <cell r="G123">
            <v>0</v>
          </cell>
        </row>
        <row r="125">
          <cell r="G125">
            <v>0</v>
          </cell>
        </row>
        <row r="126">
          <cell r="G126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3">
          <cell r="G133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1">
          <cell r="G141">
            <v>0</v>
          </cell>
        </row>
        <row r="143">
          <cell r="G143">
            <v>0</v>
          </cell>
        </row>
        <row r="144">
          <cell r="G144">
            <v>0</v>
          </cell>
        </row>
        <row r="145">
          <cell r="G145">
            <v>7</v>
          </cell>
        </row>
        <row r="167">
          <cell r="G167">
            <v>33455</v>
          </cell>
        </row>
        <row r="168">
          <cell r="G168">
            <v>33455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4">
          <cell r="G174">
            <v>0</v>
          </cell>
        </row>
        <row r="175">
          <cell r="G175">
            <v>1021917.9</v>
          </cell>
        </row>
        <row r="177">
          <cell r="G177">
            <v>9531141.4000000004</v>
          </cell>
        </row>
        <row r="178">
          <cell r="G178">
            <v>0</v>
          </cell>
        </row>
        <row r="179">
          <cell r="G179">
            <v>-211795.6</v>
          </cell>
        </row>
        <row r="180">
          <cell r="G180">
            <v>9742937</v>
          </cell>
        </row>
        <row r="182">
          <cell r="G182">
            <v>70876</v>
          </cell>
        </row>
        <row r="184">
          <cell r="G184">
            <v>70876</v>
          </cell>
        </row>
        <row r="185">
          <cell r="G185">
            <v>93095</v>
          </cell>
        </row>
        <row r="186">
          <cell r="G186">
            <v>83302</v>
          </cell>
        </row>
        <row r="187">
          <cell r="G187">
            <v>247273</v>
          </cell>
        </row>
        <row r="188">
          <cell r="G188">
            <v>9990210</v>
          </cell>
        </row>
        <row r="190">
          <cell r="G190">
            <v>4885.2420000000002</v>
          </cell>
        </row>
        <row r="192">
          <cell r="G192">
            <v>204.49780000000001</v>
          </cell>
        </row>
        <row r="193">
          <cell r="G193">
            <v>3</v>
          </cell>
        </row>
        <row r="194">
          <cell r="G194">
            <v>0</v>
          </cell>
        </row>
        <row r="197">
          <cell r="G197">
            <v>30806</v>
          </cell>
        </row>
        <row r="198">
          <cell r="G198">
            <v>162856</v>
          </cell>
        </row>
        <row r="199">
          <cell r="G199">
            <v>246720</v>
          </cell>
        </row>
        <row r="200">
          <cell r="G200">
            <v>3162101</v>
          </cell>
        </row>
        <row r="201">
          <cell r="G201">
            <v>97739</v>
          </cell>
        </row>
        <row r="202">
          <cell r="G202">
            <v>0</v>
          </cell>
        </row>
        <row r="203">
          <cell r="G203">
            <v>97739</v>
          </cell>
        </row>
        <row r="204">
          <cell r="G204">
            <v>1050666</v>
          </cell>
        </row>
        <row r="205">
          <cell r="G205">
            <v>259805</v>
          </cell>
        </row>
        <row r="206">
          <cell r="G206">
            <v>518097</v>
          </cell>
        </row>
        <row r="207">
          <cell r="G207">
            <v>527232</v>
          </cell>
        </row>
        <row r="208">
          <cell r="G208">
            <v>6056022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6056022</v>
          </cell>
        </row>
        <row r="212">
          <cell r="G212">
            <v>12685</v>
          </cell>
        </row>
        <row r="214">
          <cell r="G214">
            <v>12685</v>
          </cell>
        </row>
        <row r="215">
          <cell r="G215">
            <v>25380</v>
          </cell>
        </row>
        <row r="216">
          <cell r="G216">
            <v>7796.5</v>
          </cell>
        </row>
        <row r="217">
          <cell r="G217">
            <v>200248.5</v>
          </cell>
        </row>
        <row r="219">
          <cell r="G219">
            <v>27394</v>
          </cell>
        </row>
        <row r="220">
          <cell r="G220">
            <v>169360</v>
          </cell>
        </row>
        <row r="221">
          <cell r="G221">
            <v>3424.5</v>
          </cell>
        </row>
        <row r="222">
          <cell r="G222">
            <v>70</v>
          </cell>
        </row>
        <row r="223">
          <cell r="G223">
            <v>190005.5</v>
          </cell>
        </row>
        <row r="224">
          <cell r="G224">
            <v>436115.5</v>
          </cell>
        </row>
        <row r="226">
          <cell r="G226">
            <v>0</v>
          </cell>
        </row>
        <row r="228">
          <cell r="G228">
            <v>6492137.5</v>
          </cell>
        </row>
        <row r="230">
          <cell r="G230">
            <v>3821.2640000000001</v>
          </cell>
        </row>
        <row r="232">
          <cell r="G232">
            <v>1698.95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G5">
            <v>16503137.241579933</v>
          </cell>
        </row>
      </sheetData>
      <sheetData sheetId="17">
        <row r="5">
          <cell r="G5">
            <v>16503137.241579933</v>
          </cell>
        </row>
      </sheetData>
      <sheetData sheetId="18">
        <row r="5">
          <cell r="G5">
            <v>16503137.241579933</v>
          </cell>
        </row>
      </sheetData>
      <sheetData sheetId="19">
        <row r="5">
          <cell r="G5">
            <v>16503137.241579933</v>
          </cell>
        </row>
      </sheetData>
      <sheetData sheetId="20">
        <row r="5">
          <cell r="G5">
            <v>16503137.241579933</v>
          </cell>
        </row>
      </sheetData>
      <sheetData sheetId="21">
        <row r="5">
          <cell r="G5">
            <v>16503137.241579933</v>
          </cell>
        </row>
      </sheetData>
      <sheetData sheetId="22">
        <row r="5">
          <cell r="G5">
            <v>16503137.241579933</v>
          </cell>
        </row>
      </sheetData>
      <sheetData sheetId="23">
        <row r="5">
          <cell r="G5">
            <v>16503137.241579933</v>
          </cell>
        </row>
      </sheetData>
      <sheetData sheetId="24">
        <row r="5">
          <cell r="G5">
            <v>16503137.241579933</v>
          </cell>
        </row>
      </sheetData>
      <sheetData sheetId="25">
        <row r="5">
          <cell r="G5">
            <v>16503137.241579933</v>
          </cell>
        </row>
      </sheetData>
      <sheetData sheetId="26">
        <row r="5">
          <cell r="G5">
            <v>16503137.241579933</v>
          </cell>
        </row>
      </sheetData>
      <sheetData sheetId="27">
        <row r="5">
          <cell r="G5">
            <v>16503137.241579933</v>
          </cell>
        </row>
      </sheetData>
      <sheetData sheetId="28">
        <row r="5">
          <cell r="G5">
            <v>16503137.241579933</v>
          </cell>
        </row>
      </sheetData>
      <sheetData sheetId="29">
        <row r="5">
          <cell r="G5">
            <v>16503137.241579933</v>
          </cell>
        </row>
      </sheetData>
      <sheetData sheetId="30">
        <row r="5">
          <cell r="G5">
            <v>16503137.241579933</v>
          </cell>
        </row>
      </sheetData>
      <sheetData sheetId="31">
        <row r="5">
          <cell r="G5">
            <v>16503137.241579933</v>
          </cell>
        </row>
      </sheetData>
      <sheetData sheetId="32">
        <row r="5">
          <cell r="G5">
            <v>16503137.241579933</v>
          </cell>
        </row>
      </sheetData>
      <sheetData sheetId="33">
        <row r="5">
          <cell r="G5">
            <v>16503137.241579933</v>
          </cell>
        </row>
      </sheetData>
      <sheetData sheetId="34">
        <row r="5">
          <cell r="G5">
            <v>16503137.241579933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отчет 2007"/>
      <sheetName val="FST5"/>
      <sheetName val="Заголовок"/>
      <sheetName val="Вводные данные систем"/>
      <sheetName val="TEHSHEET"/>
      <sheetName val="Топливо2009"/>
      <sheetName val="2009"/>
      <sheetName val="Опросный лист МЭ РФ"/>
      <sheetName val="Баланс по уровням U квартальный"/>
      <sheetName val="расчет стоимостных показателей"/>
      <sheetName val="Тарифно-договорная модель"/>
      <sheetName val="Передача эл.энергии"/>
      <sheetName val="Тср 12-17"/>
      <sheetName val="T0"/>
      <sheetName val="расшир сс"/>
      <sheetName val="cc"/>
      <sheetName val="смета"/>
      <sheetName val="прибыль"/>
      <sheetName val="прочие"/>
      <sheetName val="12 прибыль"/>
      <sheetName val="УПЛ"/>
      <sheetName val="ППЛ"/>
      <sheetName val="резерв"/>
      <sheetName val="спорт культ проф маст"/>
      <sheetName val="прочие прочие"/>
      <sheetName val="возм.пр.ущерба"/>
      <sheetName val="пени,штрафы"/>
      <sheetName val="реал. ОС, МПЗ, пр."/>
      <sheetName val="Списание"/>
      <sheetName val="АРЕНДА"/>
      <sheetName val="РТ передача"/>
      <sheetName val="Лист2"/>
      <sheetName val="Лист1"/>
      <sheetName val="ээ"/>
      <sheetName val="ик"/>
      <sheetName val="Баланс ээ"/>
      <sheetName val="Баланс мощности"/>
      <sheetName val="regs"/>
      <sheetName val="Справочники"/>
      <sheetName val="Расчет НВВ общий"/>
      <sheetName val="ЭСО"/>
      <sheetName val="Ген. не уч. ОРЭМ"/>
      <sheetName val="Свод"/>
      <sheetName val="База"/>
      <sheetName val="proverka"/>
      <sheetName val="I"/>
      <sheetName val="MTO REV.0"/>
      <sheetName val="ПРОГНОЗ_1"/>
      <sheetName val="Dati Caricati"/>
      <sheetName val="Lists"/>
      <sheetName val="Прилож.1"/>
      <sheetName val="Списки"/>
      <sheetName val="F5"/>
      <sheetName val="Лист3"/>
      <sheetName val="Данные"/>
      <sheetName val="ИТ-бюджет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</row>
        <row r="118">
          <cell r="G118">
            <v>0</v>
          </cell>
        </row>
        <row r="119">
          <cell r="G119">
            <v>0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0</v>
          </cell>
        </row>
        <row r="123">
          <cell r="G123">
            <v>0</v>
          </cell>
        </row>
        <row r="125">
          <cell r="G125">
            <v>0</v>
          </cell>
        </row>
        <row r="126">
          <cell r="G126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3">
          <cell r="G133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1">
          <cell r="G141">
            <v>0</v>
          </cell>
        </row>
        <row r="143">
          <cell r="G143">
            <v>0</v>
          </cell>
        </row>
        <row r="144">
          <cell r="G144">
            <v>0</v>
          </cell>
        </row>
        <row r="145">
          <cell r="G145">
            <v>7</v>
          </cell>
        </row>
        <row r="167">
          <cell r="G167">
            <v>33455</v>
          </cell>
        </row>
        <row r="168">
          <cell r="G168">
            <v>33455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4">
          <cell r="G174">
            <v>0</v>
          </cell>
        </row>
        <row r="175">
          <cell r="G175">
            <v>1021917.9</v>
          </cell>
        </row>
        <row r="177">
          <cell r="G177">
            <v>9531141.4000000004</v>
          </cell>
        </row>
        <row r="178">
          <cell r="G178">
            <v>0</v>
          </cell>
        </row>
        <row r="179">
          <cell r="G179">
            <v>-211795.6</v>
          </cell>
        </row>
        <row r="180">
          <cell r="G180">
            <v>9742937</v>
          </cell>
        </row>
        <row r="182">
          <cell r="G182">
            <v>70876</v>
          </cell>
        </row>
        <row r="184">
          <cell r="G184">
            <v>70876</v>
          </cell>
        </row>
        <row r="185">
          <cell r="G185">
            <v>93095</v>
          </cell>
        </row>
        <row r="186">
          <cell r="G186">
            <v>83302</v>
          </cell>
        </row>
        <row r="187">
          <cell r="G187">
            <v>247273</v>
          </cell>
        </row>
        <row r="188">
          <cell r="G188">
            <v>9990210</v>
          </cell>
        </row>
        <row r="190">
          <cell r="G190">
            <v>4885.2420000000002</v>
          </cell>
        </row>
        <row r="192">
          <cell r="G192">
            <v>204.49780000000001</v>
          </cell>
        </row>
        <row r="193">
          <cell r="G193">
            <v>3</v>
          </cell>
        </row>
        <row r="194">
          <cell r="G19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G5">
            <v>16503137.241579933</v>
          </cell>
        </row>
      </sheetData>
      <sheetData sheetId="16">
        <row r="5">
          <cell r="G5">
            <v>16503137.241579933</v>
          </cell>
        </row>
      </sheetData>
      <sheetData sheetId="17">
        <row r="5">
          <cell r="G5">
            <v>16503137.241579933</v>
          </cell>
        </row>
      </sheetData>
      <sheetData sheetId="18">
        <row r="5">
          <cell r="G5">
            <v>16503137.241579933</v>
          </cell>
        </row>
      </sheetData>
      <sheetData sheetId="19">
        <row r="5">
          <cell r="G5">
            <v>16503137.241579933</v>
          </cell>
        </row>
      </sheetData>
      <sheetData sheetId="20">
        <row r="5">
          <cell r="G5">
            <v>16503137.241579933</v>
          </cell>
        </row>
      </sheetData>
      <sheetData sheetId="21">
        <row r="5">
          <cell r="G5">
            <v>16503137.241579933</v>
          </cell>
        </row>
      </sheetData>
      <sheetData sheetId="22">
        <row r="5">
          <cell r="G5">
            <v>16503137.241579933</v>
          </cell>
        </row>
      </sheetData>
      <sheetData sheetId="23">
        <row r="5">
          <cell r="G5">
            <v>16503137.241579933</v>
          </cell>
        </row>
      </sheetData>
      <sheetData sheetId="24">
        <row r="5">
          <cell r="G5">
            <v>16503137.241579933</v>
          </cell>
        </row>
      </sheetData>
      <sheetData sheetId="25">
        <row r="5">
          <cell r="G5">
            <v>16503137.241579933</v>
          </cell>
        </row>
      </sheetData>
      <sheetData sheetId="26">
        <row r="5">
          <cell r="G5">
            <v>16503137.241579933</v>
          </cell>
        </row>
      </sheetData>
      <sheetData sheetId="27">
        <row r="5">
          <cell r="G5">
            <v>16503137.241579933</v>
          </cell>
        </row>
      </sheetData>
      <sheetData sheetId="28">
        <row r="5">
          <cell r="G5">
            <v>16503137.241579933</v>
          </cell>
        </row>
      </sheetData>
      <sheetData sheetId="29">
        <row r="5">
          <cell r="G5">
            <v>16503137.241579933</v>
          </cell>
        </row>
      </sheetData>
      <sheetData sheetId="30">
        <row r="5">
          <cell r="G5">
            <v>16503137.241579933</v>
          </cell>
        </row>
      </sheetData>
      <sheetData sheetId="31">
        <row r="5">
          <cell r="G5">
            <v>16503137.241579933</v>
          </cell>
        </row>
      </sheetData>
      <sheetData sheetId="32">
        <row r="5">
          <cell r="G5">
            <v>16503137.241579933</v>
          </cell>
        </row>
      </sheetData>
      <sheetData sheetId="33">
        <row r="5">
          <cell r="G5">
            <v>16503137.241579933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5">
          <cell r="G5">
            <v>4551113.38</v>
          </cell>
        </row>
      </sheetData>
      <sheetData sheetId="55" refreshError="1"/>
      <sheetData sheetId="5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P2.1"/>
      <sheetName val="25"/>
      <sheetName val="P2.2"/>
      <sheetName val="перекрестка"/>
      <sheetName val="Ф-1 (для АО-энерго)"/>
      <sheetName val="Ф-2 (для АО-энерго)"/>
      <sheetName val="TEHSHEET"/>
      <sheetName val="17_1"/>
      <sheetName val="Ф_1 _для АО_энерго_"/>
      <sheetName val="Ф_2 _для АО_энерго_"/>
      <sheetName val="КлассЗСМК"/>
      <sheetName val="1.12 (пер)"/>
      <sheetName val="4. NWABC"/>
    </sheetNames>
    <sheetDataSet>
      <sheetData sheetId="0" refreshError="1"/>
      <sheetData sheetId="1"/>
      <sheetData sheetId="2">
        <row r="13">
          <cell r="E13" t="str">
            <v>Введите название региона</v>
          </cell>
        </row>
      </sheetData>
      <sheetData sheetId="3" refreshError="1"/>
      <sheetData sheetId="4"/>
      <sheetData sheetId="5"/>
      <sheetData sheetId="6"/>
      <sheetData sheetId="7">
        <row r="10">
          <cell r="E10">
            <v>0</v>
          </cell>
        </row>
      </sheetData>
      <sheetData sheetId="8"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/>
      <sheetData sheetId="10"/>
      <sheetData sheetId="11">
        <row r="8">
          <cell r="E8">
            <v>0</v>
          </cell>
        </row>
      </sheetData>
      <sheetData sheetId="12"/>
      <sheetData sheetId="13"/>
      <sheetData sheetId="14"/>
      <sheetData sheetId="15"/>
      <sheetData sheetId="16">
        <row r="4">
          <cell r="D4" t="str">
            <v>200_ г.</v>
          </cell>
        </row>
      </sheetData>
      <sheetData sheetId="17">
        <row r="5">
          <cell r="C5" t="str">
            <v>_________</v>
          </cell>
        </row>
      </sheetData>
      <sheetData sheetId="18">
        <row r="6">
          <cell r="C6" t="str">
            <v>Введите название региона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2008 -2010"/>
      <sheetName val="свод"/>
      <sheetName val="DATA"/>
      <sheetName val="FST5"/>
      <sheetName val="16"/>
      <sheetName val="17"/>
      <sheetName val="4"/>
      <sheetName val="5"/>
      <sheetName val="Ф-1 (для АО-энерго)"/>
      <sheetName val="Ф-2 (для АО-энерго)"/>
      <sheetName val="перекрестка"/>
      <sheetName val="TEHSHEET"/>
      <sheetName val="17.1"/>
      <sheetName val="24"/>
      <sheetName val="25"/>
      <sheetName val="Справочники"/>
      <sheetName val="Заголовок"/>
      <sheetName val="База"/>
      <sheetName val="КБФ"/>
      <sheetName val="КЧФ"/>
      <sheetName val="СОФ"/>
      <sheetName val="СтЭ"/>
      <sheetName val="ИнгФ"/>
      <sheetName val="ДагЭ"/>
      <sheetName val="АУ"/>
      <sheetName val="МРСК"/>
      <sheetName val="ПЗ корр план"/>
      <sheetName val="ФОТ_ТБР"/>
      <sheetName val="потоки передача"/>
      <sheetName val="2014-2012 Анализ отклонений"/>
      <sheetName val="2013 корр Анализ откл."/>
      <sheetName val="Фиксты"/>
      <sheetName val="10163"/>
      <sheetName val="Экономия"/>
      <sheetName val="Темп РОР"/>
      <sheetName val="ТБР 2010-2013"/>
      <sheetName val="EBITDA"/>
      <sheetName val="Инфа к Презе"/>
      <sheetName val="Лист1"/>
      <sheetName val="IRR"/>
      <sheetName val="сводная"/>
      <sheetName val="Общая числ."/>
      <sheetName val="1. УЕ"/>
      <sheetName val="УЕ"/>
      <sheetName val="1. УЕ (наш первонач)"/>
      <sheetName val="2. Рабочие"/>
      <sheetName val="3. АТЦ"/>
      <sheetName val="4.Цеховые"/>
      <sheetName val="1.Расчет по АУП (2)"/>
      <sheetName val="5. АУП"/>
      <sheetName val="6. МОП"/>
      <sheetName val="Кнеяв"/>
      <sheetName val="2. Рабочий персонал (2)"/>
      <sheetName val="П2.1 (МО и ДО)"/>
      <sheetName val="П2.2 (МО и ДО)"/>
      <sheetName val="Ср.разряд"/>
      <sheetName val="Кондинский"/>
      <sheetName val="Заболоченность, расстояние "/>
      <sheetName val="Лист2"/>
      <sheetName val="Лист3"/>
      <sheetName val="Лист4"/>
      <sheetName val="Лист5"/>
      <sheetName val="Лист6"/>
      <sheetName val="Лист7"/>
      <sheetName val="Лист8"/>
      <sheetName val="Лист9"/>
      <sheetName val="Сценарные условия"/>
      <sheetName val="Список ДЗО"/>
      <sheetName val="СБП_Общее"/>
      <sheetName val="СБП_Проверки"/>
      <sheetName val="СБП_ДопИнфо"/>
      <sheetName val="СБП_ОцП"/>
      <sheetName val="СБП_ИПР"/>
      <sheetName val="СБП_СметаЗатрат"/>
      <sheetName val="СБП_дляФСК_Персонал"/>
      <sheetName val="СБП_Затраты_на_персонал"/>
      <sheetName val="СБП_ОФР"/>
      <sheetName val="СБП_БДР"/>
      <sheetName val="СБП_ДохРасх_ВГО"/>
      <sheetName val="СБП_БДДС"/>
      <sheetName val="СБП_БДДС_ВГО"/>
      <sheetName val="СБП_ПрогнозныйБаланс"/>
      <sheetName val="СБП_ПрогнозныйБаланс_ВГО"/>
      <sheetName val="СБП_Списки"/>
      <sheetName val="Титул"/>
      <sheetName val="Содержание_расшир. формат"/>
      <sheetName val="Содержание_агрегир.формат"/>
      <sheetName val="t_настройки"/>
      <sheetName val="1.Общие сведения"/>
      <sheetName val="2.Оценочные показатели"/>
      <sheetName val="3.Программа реализации"/>
      <sheetName val="4. Затраты на персонал"/>
      <sheetName val="5.ИПР"/>
      <sheetName val="6.ОФР"/>
      <sheetName val="7. Смета затрат"/>
      <sheetName val="8.БДР"/>
      <sheetName val="9.БДДС (ДПН)"/>
      <sheetName val="10.Прогнозный баланс"/>
      <sheetName val="11.ПУЭ"/>
      <sheetName val="Контроль"/>
      <sheetName val="Списки"/>
      <sheetName val="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5">
          <cell r="G5">
            <v>2222938.4948999998</v>
          </cell>
        </row>
      </sheetData>
      <sheetData sheetId="20">
        <row r="13">
          <cell r="G13">
            <v>2101537.73</v>
          </cell>
        </row>
      </sheetData>
      <sheetData sheetId="21">
        <row r="5">
          <cell r="G5">
            <v>2222938.4948999998</v>
          </cell>
        </row>
      </sheetData>
      <sheetData sheetId="22">
        <row r="5">
          <cell r="G5">
            <v>2222938.4948999998</v>
          </cell>
        </row>
      </sheetData>
      <sheetData sheetId="23">
        <row r="5">
          <cell r="G5">
            <v>2222938.494899999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5">
          <cell r="G5">
            <v>2222938.4948999998</v>
          </cell>
        </row>
      </sheetData>
      <sheetData sheetId="39">
        <row r="5">
          <cell r="G5">
            <v>2222938.4948999998</v>
          </cell>
        </row>
      </sheetData>
      <sheetData sheetId="40" refreshError="1"/>
      <sheetData sheetId="41" refreshError="1"/>
      <sheetData sheetId="42">
        <row r="13">
          <cell r="G13">
            <v>2101537.73</v>
          </cell>
        </row>
      </sheetData>
      <sheetData sheetId="43">
        <row r="5">
          <cell r="G5">
            <v>2222938.4948999998</v>
          </cell>
        </row>
      </sheetData>
      <sheetData sheetId="44">
        <row r="13">
          <cell r="G13">
            <v>2101537.73</v>
          </cell>
        </row>
      </sheetData>
      <sheetData sheetId="45">
        <row r="5">
          <cell r="G5">
            <v>2222938.4948999998</v>
          </cell>
        </row>
      </sheetData>
      <sheetData sheetId="46">
        <row r="5">
          <cell r="G5">
            <v>2222938.4948999998</v>
          </cell>
        </row>
      </sheetData>
      <sheetData sheetId="47">
        <row r="5">
          <cell r="G5">
            <v>2222938.4948999998</v>
          </cell>
        </row>
      </sheetData>
      <sheetData sheetId="48">
        <row r="5">
          <cell r="G5">
            <v>2222938.4948999998</v>
          </cell>
        </row>
      </sheetData>
      <sheetData sheetId="49">
        <row r="5">
          <cell r="G5">
            <v>2222938.4948999998</v>
          </cell>
        </row>
      </sheetData>
      <sheetData sheetId="50">
        <row r="13">
          <cell r="G13">
            <v>2101537.73</v>
          </cell>
        </row>
      </sheetData>
      <sheetData sheetId="51">
        <row r="5">
          <cell r="G5">
            <v>2222938.4948999998</v>
          </cell>
        </row>
      </sheetData>
      <sheetData sheetId="52">
        <row r="13">
          <cell r="G13">
            <v>2101537.73</v>
          </cell>
        </row>
      </sheetData>
      <sheetData sheetId="53">
        <row r="5">
          <cell r="G5">
            <v>2222938.4948999998</v>
          </cell>
        </row>
      </sheetData>
      <sheetData sheetId="54">
        <row r="5">
          <cell r="G5">
            <v>2222938.4948999998</v>
          </cell>
        </row>
      </sheetData>
      <sheetData sheetId="55">
        <row r="5">
          <cell r="G5">
            <v>2222938.4948999998</v>
          </cell>
        </row>
      </sheetData>
      <sheetData sheetId="56">
        <row r="5">
          <cell r="G5">
            <v>2222938.4948999998</v>
          </cell>
        </row>
      </sheetData>
      <sheetData sheetId="57">
        <row r="5">
          <cell r="G5">
            <v>2222938.4948999998</v>
          </cell>
        </row>
      </sheetData>
      <sheetData sheetId="58" refreshError="1"/>
      <sheetData sheetId="59">
        <row r="5">
          <cell r="G5">
            <v>2222938.4948999998</v>
          </cell>
        </row>
      </sheetData>
      <sheetData sheetId="60">
        <row r="13">
          <cell r="G13">
            <v>2101537.73</v>
          </cell>
        </row>
      </sheetData>
      <sheetData sheetId="61">
        <row r="5">
          <cell r="G5">
            <v>2222938.4948999998</v>
          </cell>
        </row>
      </sheetData>
      <sheetData sheetId="62">
        <row r="5">
          <cell r="G5">
            <v>2222938.4948999998</v>
          </cell>
        </row>
      </sheetData>
      <sheetData sheetId="63">
        <row r="5">
          <cell r="G5">
            <v>2222938.4948999998</v>
          </cell>
        </row>
      </sheetData>
      <sheetData sheetId="64">
        <row r="5">
          <cell r="G5">
            <v>2222938.4948999998</v>
          </cell>
        </row>
      </sheetData>
      <sheetData sheetId="65">
        <row r="5">
          <cell r="G5">
            <v>2222938.4948999998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457"/>
  <sheetViews>
    <sheetView tabSelected="1" view="pageBreakPreview" zoomScale="130" zoomScaleNormal="120" workbookViewId="0">
      <pane xSplit="8" ySplit="19" topLeftCell="I20" activePane="bottomRight" state="frozen"/>
      <selection pane="topRight" activeCell="I1" sqref="I1"/>
      <selection pane="bottomLeft" activeCell="A20" sqref="A20"/>
      <selection pane="bottomRight" activeCell="I20" sqref="I20"/>
    </sheetView>
  </sheetViews>
  <sheetFormatPr defaultRowHeight="8.25" x14ac:dyDescent="0.15"/>
  <cols>
    <col min="1" max="1" width="1.42578125" style="5" customWidth="1"/>
    <col min="2" max="2" width="3.42578125" style="5" customWidth="1"/>
    <col min="3" max="3" width="11.42578125" style="5" customWidth="1"/>
    <col min="4" max="4" width="7.28515625" style="5" customWidth="1"/>
    <col min="5" max="5" width="14" style="5" customWidth="1"/>
    <col min="6" max="6" width="6.42578125" style="5" customWidth="1"/>
    <col min="7" max="7" width="4.5703125" style="5" customWidth="1"/>
    <col min="8" max="8" width="6.140625" style="6" customWidth="1"/>
    <col min="9" max="23" width="9.5703125" style="6" customWidth="1"/>
    <col min="24" max="27" width="5.5703125" style="5" customWidth="1"/>
    <col min="28" max="16384" width="9.140625" style="5"/>
  </cols>
  <sheetData>
    <row r="1" spans="1:23" s="1" customFormat="1" ht="11.25" customHeight="1" x14ac:dyDescent="0.2">
      <c r="H1" s="2"/>
      <c r="I1" s="2"/>
      <c r="J1" s="2"/>
      <c r="K1" s="2"/>
      <c r="L1" s="2"/>
      <c r="M1" s="11"/>
      <c r="N1" s="2"/>
      <c r="O1" s="2"/>
      <c r="P1" s="2"/>
      <c r="Q1" s="2"/>
      <c r="R1" s="2"/>
      <c r="S1" s="2"/>
      <c r="T1" s="2"/>
      <c r="U1" s="2"/>
      <c r="V1" s="2"/>
      <c r="W1" s="11" t="s">
        <v>0</v>
      </c>
    </row>
    <row r="2" spans="1:23" s="1" customFormat="1" ht="9.75" customHeight="1" x14ac:dyDescent="0.2">
      <c r="H2" s="2"/>
      <c r="I2" s="2"/>
      <c r="J2" s="2"/>
      <c r="K2" s="2"/>
      <c r="L2" s="2"/>
      <c r="M2" s="11"/>
      <c r="N2" s="2"/>
      <c r="O2" s="2"/>
      <c r="P2" s="2"/>
      <c r="Q2" s="2"/>
      <c r="R2" s="2"/>
      <c r="S2" s="2"/>
      <c r="T2" s="2"/>
      <c r="U2" s="2"/>
      <c r="V2" s="11"/>
      <c r="W2" s="11" t="s">
        <v>46</v>
      </c>
    </row>
    <row r="3" spans="1:23" s="1" customFormat="1" ht="9.75" customHeight="1" x14ac:dyDescent="0.2">
      <c r="H3" s="2"/>
      <c r="I3" s="2"/>
      <c r="J3" s="2"/>
      <c r="K3" s="2"/>
      <c r="L3" s="2"/>
      <c r="M3" s="11"/>
      <c r="N3" s="2"/>
      <c r="O3" s="2"/>
      <c r="P3" s="2"/>
      <c r="Q3" s="2"/>
      <c r="R3" s="2"/>
      <c r="S3" s="2"/>
      <c r="T3" s="2"/>
      <c r="U3" s="2"/>
      <c r="V3" s="11"/>
      <c r="W3" s="11" t="s">
        <v>47</v>
      </c>
    </row>
    <row r="4" spans="1:23" ht="6.75" customHeight="1" x14ac:dyDescent="0.15"/>
    <row r="5" spans="1:23" s="12" customFormat="1" ht="12.75" x14ac:dyDescent="0.2">
      <c r="B5" s="97" t="s">
        <v>692</v>
      </c>
      <c r="C5" s="98"/>
      <c r="D5" s="98"/>
      <c r="E5" s="98"/>
      <c r="F5" s="98"/>
      <c r="G5" s="98"/>
      <c r="H5" s="98"/>
      <c r="I5" s="98"/>
      <c r="J5" s="98"/>
      <c r="K5" s="98"/>
      <c r="L5" s="98"/>
      <c r="M5" s="98"/>
      <c r="N5" s="99"/>
      <c r="O5" s="99"/>
      <c r="P5" s="99"/>
      <c r="Q5" s="99"/>
      <c r="R5" s="99"/>
      <c r="S5" s="99"/>
      <c r="T5" s="99"/>
      <c r="U5" s="99"/>
      <c r="V5" s="99"/>
      <c r="W5" s="99"/>
    </row>
    <row r="6" spans="1:23" s="1" customFormat="1" ht="6" customHeight="1" x14ac:dyDescent="0.2"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</row>
    <row r="7" spans="1:23" s="1" customFormat="1" ht="12.75" x14ac:dyDescent="0.2">
      <c r="B7" s="100" t="s">
        <v>693</v>
      </c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3"/>
      <c r="O7" s="13"/>
      <c r="P7" s="13"/>
      <c r="Q7" s="13"/>
      <c r="R7" s="13"/>
      <c r="S7" s="13"/>
      <c r="T7" s="13"/>
      <c r="U7" s="13"/>
      <c r="V7" s="13"/>
      <c r="W7" s="13"/>
    </row>
    <row r="8" spans="1:23" s="1" customFormat="1" ht="9" customHeight="1" x14ac:dyDescent="0.2">
      <c r="A8" s="13"/>
      <c r="B8" s="48"/>
      <c r="C8" s="48"/>
      <c r="D8" s="102" t="s">
        <v>686</v>
      </c>
      <c r="E8" s="102"/>
      <c r="F8" s="102"/>
      <c r="G8" s="48"/>
      <c r="H8" s="48"/>
      <c r="I8" s="48"/>
      <c r="J8" s="50"/>
      <c r="K8" s="51"/>
      <c r="L8" s="51"/>
      <c r="M8" s="51"/>
      <c r="N8" s="38"/>
      <c r="O8" s="38"/>
      <c r="P8" s="38"/>
      <c r="Q8" s="38"/>
      <c r="R8" s="38"/>
      <c r="S8" s="38"/>
      <c r="T8" s="38"/>
      <c r="U8" s="38"/>
      <c r="V8" s="13"/>
      <c r="W8" s="13"/>
    </row>
    <row r="9" spans="1:23" s="1" customFormat="1" ht="10.5" x14ac:dyDescent="0.2">
      <c r="A9" s="13"/>
      <c r="B9" s="48"/>
      <c r="C9" s="52"/>
      <c r="D9" s="53" t="s">
        <v>662</v>
      </c>
      <c r="E9" s="103" t="s">
        <v>691</v>
      </c>
      <c r="F9" s="103"/>
      <c r="G9" s="48"/>
      <c r="H9" s="48"/>
      <c r="I9" s="48"/>
      <c r="J9" s="50"/>
      <c r="K9" s="51"/>
      <c r="L9" s="51"/>
      <c r="M9" s="51"/>
      <c r="N9" s="38"/>
      <c r="O9" s="38"/>
      <c r="P9" s="38"/>
      <c r="Q9" s="38"/>
      <c r="R9" s="38"/>
      <c r="S9" s="38"/>
      <c r="T9" s="38"/>
      <c r="U9" s="38"/>
      <c r="V9" s="13"/>
      <c r="W9" s="13"/>
    </row>
    <row r="10" spans="1:23" s="1" customFormat="1" ht="10.5" x14ac:dyDescent="0.2">
      <c r="A10" s="13"/>
      <c r="B10" s="48"/>
      <c r="C10" s="52"/>
      <c r="D10" s="48"/>
      <c r="E10" s="53" t="s">
        <v>348</v>
      </c>
      <c r="F10" s="54" t="s">
        <v>702</v>
      </c>
      <c r="G10" s="48" t="s">
        <v>349</v>
      </c>
      <c r="H10" s="48"/>
      <c r="I10" s="48"/>
      <c r="J10" s="48"/>
      <c r="K10" s="48"/>
      <c r="L10" s="48"/>
      <c r="M10" s="48"/>
      <c r="N10" s="13"/>
      <c r="O10" s="13"/>
      <c r="P10" s="13"/>
      <c r="Q10" s="13"/>
      <c r="R10" s="13"/>
      <c r="S10" s="13"/>
      <c r="T10" s="13"/>
      <c r="U10" s="13"/>
      <c r="V10" s="13"/>
      <c r="W10" s="13"/>
    </row>
    <row r="11" spans="1:23" s="1" customFormat="1" ht="10.5" x14ac:dyDescent="0.2">
      <c r="A11" s="13"/>
      <c r="B11" s="48"/>
      <c r="C11" s="48"/>
      <c r="D11" s="48"/>
      <c r="E11" s="48"/>
      <c r="F11" s="48"/>
      <c r="G11" s="48"/>
      <c r="H11" s="48"/>
      <c r="I11" s="48"/>
      <c r="J11" s="48"/>
      <c r="K11" s="55"/>
      <c r="L11" s="55"/>
      <c r="M11" s="55"/>
      <c r="N11" s="36"/>
      <c r="O11" s="36"/>
      <c r="P11" s="36"/>
      <c r="Q11" s="36"/>
      <c r="R11" s="36"/>
      <c r="S11" s="36"/>
      <c r="T11" s="36"/>
      <c r="U11" s="13"/>
      <c r="V11" s="13"/>
      <c r="W11" s="13"/>
    </row>
    <row r="12" spans="1:23" s="1" customFormat="1" ht="10.5" x14ac:dyDescent="0.2">
      <c r="B12" s="48" t="s">
        <v>48</v>
      </c>
      <c r="C12" s="48"/>
      <c r="D12" s="48"/>
      <c r="E12" s="48"/>
      <c r="F12" s="48"/>
      <c r="G12" s="48"/>
      <c r="H12" s="48"/>
      <c r="I12" s="48"/>
      <c r="J12" s="48"/>
      <c r="K12" s="48"/>
      <c r="L12" s="55"/>
      <c r="M12" s="55"/>
      <c r="N12" s="37"/>
      <c r="O12" s="37"/>
      <c r="P12" s="37"/>
      <c r="Q12" s="37"/>
      <c r="R12" s="37"/>
      <c r="S12" s="37"/>
      <c r="T12" s="37"/>
      <c r="U12" s="37"/>
      <c r="V12" s="13"/>
      <c r="W12" s="13"/>
    </row>
    <row r="13" spans="1:23" s="1" customFormat="1" ht="12.75" x14ac:dyDescent="0.2">
      <c r="A13" s="13"/>
      <c r="B13" s="104" t="s">
        <v>704</v>
      </c>
      <c r="C13" s="105"/>
      <c r="D13" s="105"/>
      <c r="E13" s="105"/>
      <c r="F13" s="105"/>
      <c r="G13" s="105"/>
      <c r="H13" s="105"/>
      <c r="I13" s="105"/>
      <c r="J13" s="105"/>
      <c r="K13" s="105"/>
      <c r="L13" s="105"/>
      <c r="M13" s="48"/>
      <c r="N13" s="13"/>
      <c r="O13" s="13"/>
      <c r="P13" s="13"/>
      <c r="Q13" s="13"/>
      <c r="R13" s="13"/>
      <c r="S13" s="13"/>
      <c r="T13" s="13"/>
      <c r="U13" s="13"/>
      <c r="V13" s="13"/>
      <c r="W13" s="13"/>
    </row>
    <row r="14" spans="1:23" s="1" customFormat="1" ht="12.75" customHeight="1" x14ac:dyDescent="0.2">
      <c r="B14" s="106" t="s">
        <v>49</v>
      </c>
      <c r="C14" s="106"/>
      <c r="D14" s="106"/>
      <c r="E14" s="106"/>
      <c r="F14" s="106"/>
      <c r="G14" s="107"/>
      <c r="H14" s="13"/>
      <c r="I14" s="13"/>
      <c r="J14" s="13"/>
      <c r="K14" s="13"/>
      <c r="L14" s="47"/>
      <c r="M14" s="48"/>
      <c r="N14" s="48"/>
      <c r="O14" s="48"/>
      <c r="P14" s="48"/>
      <c r="Q14" s="13"/>
      <c r="R14" s="13"/>
      <c r="S14" s="13"/>
      <c r="T14" s="13"/>
      <c r="U14" s="13"/>
      <c r="V14" s="13"/>
      <c r="W14" s="13"/>
    </row>
    <row r="15" spans="1:23" s="15" customFormat="1" ht="14.25" customHeight="1" thickBot="1" x14ac:dyDescent="0.25">
      <c r="A15" s="108" t="s">
        <v>347</v>
      </c>
      <c r="B15" s="108"/>
      <c r="C15" s="108"/>
      <c r="D15" s="108"/>
      <c r="E15" s="108"/>
      <c r="F15" s="108"/>
      <c r="G15" s="108"/>
      <c r="H15" s="108"/>
      <c r="I15" s="108"/>
      <c r="J15" s="108"/>
      <c r="K15" s="108"/>
      <c r="L15" s="108"/>
      <c r="M15" s="108"/>
      <c r="N15" s="108"/>
      <c r="O15" s="108"/>
      <c r="P15" s="108"/>
      <c r="Q15" s="108"/>
      <c r="R15" s="108"/>
      <c r="S15" s="108"/>
      <c r="T15" s="108"/>
      <c r="U15" s="108"/>
      <c r="V15" s="108"/>
      <c r="W15" s="108"/>
    </row>
    <row r="16" spans="1:23" s="3" customFormat="1" ht="18" customHeight="1" x14ac:dyDescent="0.2">
      <c r="A16" s="109" t="s">
        <v>4</v>
      </c>
      <c r="B16" s="110"/>
      <c r="C16" s="113" t="s">
        <v>5</v>
      </c>
      <c r="D16" s="114"/>
      <c r="E16" s="114"/>
      <c r="F16" s="114"/>
      <c r="G16" s="110"/>
      <c r="H16" s="117" t="s">
        <v>1</v>
      </c>
      <c r="I16" s="56" t="s">
        <v>699</v>
      </c>
      <c r="J16" s="57" t="s">
        <v>700</v>
      </c>
      <c r="K16" s="57" t="s">
        <v>701</v>
      </c>
      <c r="L16" s="119" t="s">
        <v>694</v>
      </c>
      <c r="M16" s="120"/>
      <c r="N16" s="119" t="s">
        <v>695</v>
      </c>
      <c r="O16" s="120"/>
      <c r="P16" s="119" t="s">
        <v>696</v>
      </c>
      <c r="Q16" s="120"/>
      <c r="R16" s="119" t="s">
        <v>697</v>
      </c>
      <c r="S16" s="120"/>
      <c r="T16" s="119" t="s">
        <v>698</v>
      </c>
      <c r="U16" s="120"/>
      <c r="V16" s="119" t="s">
        <v>6</v>
      </c>
      <c r="W16" s="121"/>
    </row>
    <row r="17" spans="1:23" s="3" customFormat="1" ht="50.25" customHeight="1" x14ac:dyDescent="0.2">
      <c r="A17" s="111"/>
      <c r="B17" s="112"/>
      <c r="C17" s="115"/>
      <c r="D17" s="116"/>
      <c r="E17" s="116"/>
      <c r="F17" s="116"/>
      <c r="G17" s="112"/>
      <c r="H17" s="118"/>
      <c r="I17" s="58" t="s">
        <v>2</v>
      </c>
      <c r="J17" s="59" t="s">
        <v>2</v>
      </c>
      <c r="K17" s="59" t="s">
        <v>2</v>
      </c>
      <c r="L17" s="59" t="s">
        <v>703</v>
      </c>
      <c r="M17" s="59" t="s">
        <v>7</v>
      </c>
      <c r="N17" s="59" t="s">
        <v>703</v>
      </c>
      <c r="O17" s="59" t="s">
        <v>7</v>
      </c>
      <c r="P17" s="59" t="s">
        <v>703</v>
      </c>
      <c r="Q17" s="59" t="s">
        <v>7</v>
      </c>
      <c r="R17" s="59" t="s">
        <v>703</v>
      </c>
      <c r="S17" s="59" t="s">
        <v>7</v>
      </c>
      <c r="T17" s="59" t="s">
        <v>703</v>
      </c>
      <c r="U17" s="59" t="s">
        <v>7</v>
      </c>
      <c r="V17" s="59" t="s">
        <v>703</v>
      </c>
      <c r="W17" s="60" t="s">
        <v>7</v>
      </c>
    </row>
    <row r="18" spans="1:23" s="4" customFormat="1" ht="9" thickBot="1" x14ac:dyDescent="0.25">
      <c r="A18" s="127">
        <v>1</v>
      </c>
      <c r="B18" s="128"/>
      <c r="C18" s="129">
        <v>2</v>
      </c>
      <c r="D18" s="130"/>
      <c r="E18" s="130"/>
      <c r="F18" s="130"/>
      <c r="G18" s="128"/>
      <c r="H18" s="10">
        <v>3</v>
      </c>
      <c r="I18" s="8">
        <v>4</v>
      </c>
      <c r="J18" s="9">
        <v>5</v>
      </c>
      <c r="K18" s="9">
        <v>6</v>
      </c>
      <c r="L18" s="9">
        <v>7</v>
      </c>
      <c r="M18" s="9">
        <v>8</v>
      </c>
      <c r="N18" s="9">
        <v>9</v>
      </c>
      <c r="O18" s="9">
        <v>10</v>
      </c>
      <c r="P18" s="9">
        <v>11</v>
      </c>
      <c r="Q18" s="9">
        <v>12</v>
      </c>
      <c r="R18" s="9">
        <v>13</v>
      </c>
      <c r="S18" s="9">
        <v>14</v>
      </c>
      <c r="T18" s="9">
        <v>15</v>
      </c>
      <c r="U18" s="9">
        <v>16</v>
      </c>
      <c r="V18" s="9">
        <v>17</v>
      </c>
      <c r="W18" s="10">
        <v>18</v>
      </c>
    </row>
    <row r="19" spans="1:23" s="7" customFormat="1" ht="10.5" customHeight="1" thickBot="1" x14ac:dyDescent="0.25">
      <c r="A19" s="131" t="s">
        <v>45</v>
      </c>
      <c r="B19" s="132"/>
      <c r="C19" s="132"/>
      <c r="D19" s="132"/>
      <c r="E19" s="132"/>
      <c r="F19" s="132"/>
      <c r="G19" s="132"/>
      <c r="H19" s="132"/>
      <c r="I19" s="132"/>
      <c r="J19" s="132"/>
      <c r="K19" s="132"/>
      <c r="L19" s="132"/>
      <c r="M19" s="132"/>
      <c r="N19" s="132"/>
      <c r="O19" s="132"/>
      <c r="P19" s="132"/>
      <c r="Q19" s="132"/>
      <c r="R19" s="132"/>
      <c r="S19" s="132"/>
      <c r="T19" s="132"/>
      <c r="U19" s="132"/>
      <c r="V19" s="132"/>
      <c r="W19" s="133"/>
    </row>
    <row r="20" spans="1:23" s="18" customFormat="1" ht="9.75" customHeight="1" x14ac:dyDescent="0.2">
      <c r="A20" s="134" t="s">
        <v>22</v>
      </c>
      <c r="B20" s="135"/>
      <c r="C20" s="136" t="s">
        <v>42</v>
      </c>
      <c r="D20" s="137"/>
      <c r="E20" s="137"/>
      <c r="F20" s="137"/>
      <c r="G20" s="138"/>
      <c r="H20" s="17" t="s">
        <v>3</v>
      </c>
      <c r="I20" s="41">
        <v>735.57454129999996</v>
      </c>
      <c r="J20" s="42">
        <v>1478.0432767099999</v>
      </c>
      <c r="K20" s="42">
        <v>2002.5414310799997</v>
      </c>
      <c r="L20" s="33">
        <v>0</v>
      </c>
      <c r="M20" s="42">
        <v>1470.684664018389</v>
      </c>
      <c r="N20" s="33">
        <v>0</v>
      </c>
      <c r="O20" s="42">
        <v>1767.3478151046918</v>
      </c>
      <c r="P20" s="33">
        <v>0</v>
      </c>
      <c r="Q20" s="42">
        <v>1537.8550526303302</v>
      </c>
      <c r="R20" s="33">
        <v>0</v>
      </c>
      <c r="S20" s="42">
        <v>1551.3369287695734</v>
      </c>
      <c r="T20" s="33">
        <v>0</v>
      </c>
      <c r="U20" s="42">
        <v>1603.0403365906741</v>
      </c>
      <c r="V20" s="33">
        <v>0</v>
      </c>
      <c r="W20" s="49">
        <v>7930.2647971136585</v>
      </c>
    </row>
    <row r="21" spans="1:23" s="18" customFormat="1" ht="8.25" customHeight="1" x14ac:dyDescent="0.2">
      <c r="A21" s="122" t="s">
        <v>8</v>
      </c>
      <c r="B21" s="123"/>
      <c r="C21" s="124" t="s">
        <v>43</v>
      </c>
      <c r="D21" s="125"/>
      <c r="E21" s="125"/>
      <c r="F21" s="125"/>
      <c r="G21" s="126"/>
      <c r="H21" s="19" t="s">
        <v>3</v>
      </c>
      <c r="I21" s="32">
        <v>0</v>
      </c>
      <c r="J21" s="32">
        <v>0</v>
      </c>
      <c r="K21" s="32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46">
        <v>0</v>
      </c>
    </row>
    <row r="22" spans="1:23" s="18" customFormat="1" ht="16.5" customHeight="1" x14ac:dyDescent="0.2">
      <c r="A22" s="122" t="s">
        <v>9</v>
      </c>
      <c r="B22" s="123"/>
      <c r="C22" s="124" t="s">
        <v>44</v>
      </c>
      <c r="D22" s="125"/>
      <c r="E22" s="125"/>
      <c r="F22" s="125"/>
      <c r="G22" s="126"/>
      <c r="H22" s="19" t="s">
        <v>3</v>
      </c>
      <c r="I22" s="32">
        <v>0</v>
      </c>
      <c r="J22" s="32">
        <v>0</v>
      </c>
      <c r="K22" s="32">
        <v>0</v>
      </c>
      <c r="L22" s="33">
        <v>0</v>
      </c>
      <c r="M22" s="33">
        <v>0</v>
      </c>
      <c r="N22" s="33">
        <v>0</v>
      </c>
      <c r="O22" s="33">
        <v>0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46">
        <v>0</v>
      </c>
    </row>
    <row r="23" spans="1:23" s="18" customFormat="1" ht="16.5" customHeight="1" x14ac:dyDescent="0.2">
      <c r="A23" s="122" t="s">
        <v>10</v>
      </c>
      <c r="B23" s="123"/>
      <c r="C23" s="124" t="s">
        <v>50</v>
      </c>
      <c r="D23" s="125"/>
      <c r="E23" s="125"/>
      <c r="F23" s="125"/>
      <c r="G23" s="126"/>
      <c r="H23" s="19" t="s">
        <v>3</v>
      </c>
      <c r="I23" s="32">
        <v>0</v>
      </c>
      <c r="J23" s="32">
        <v>0</v>
      </c>
      <c r="K23" s="32">
        <v>0</v>
      </c>
      <c r="L23" s="33">
        <v>0</v>
      </c>
      <c r="M23" s="33">
        <v>0</v>
      </c>
      <c r="N23" s="33">
        <v>0</v>
      </c>
      <c r="O23" s="33">
        <v>0</v>
      </c>
      <c r="P23" s="33">
        <v>0</v>
      </c>
      <c r="Q23" s="33">
        <v>0</v>
      </c>
      <c r="R23" s="33">
        <v>0</v>
      </c>
      <c r="S23" s="33">
        <v>0</v>
      </c>
      <c r="T23" s="33">
        <v>0</v>
      </c>
      <c r="U23" s="33">
        <v>0</v>
      </c>
      <c r="V23" s="33">
        <v>0</v>
      </c>
      <c r="W23" s="46">
        <v>0</v>
      </c>
    </row>
    <row r="24" spans="1:23" s="18" customFormat="1" ht="16.5" customHeight="1" x14ac:dyDescent="0.2">
      <c r="A24" s="122" t="s">
        <v>11</v>
      </c>
      <c r="B24" s="123"/>
      <c r="C24" s="124" t="s">
        <v>51</v>
      </c>
      <c r="D24" s="125"/>
      <c r="E24" s="125"/>
      <c r="F24" s="125"/>
      <c r="G24" s="126"/>
      <c r="H24" s="19" t="s">
        <v>3</v>
      </c>
      <c r="I24" s="32">
        <v>0</v>
      </c>
      <c r="J24" s="32">
        <v>0</v>
      </c>
      <c r="K24" s="32">
        <v>0</v>
      </c>
      <c r="L24" s="33">
        <v>0</v>
      </c>
      <c r="M24" s="33">
        <v>0</v>
      </c>
      <c r="N24" s="33">
        <v>0</v>
      </c>
      <c r="O24" s="33">
        <v>0</v>
      </c>
      <c r="P24" s="33">
        <v>0</v>
      </c>
      <c r="Q24" s="33">
        <v>0</v>
      </c>
      <c r="R24" s="33">
        <v>0</v>
      </c>
      <c r="S24" s="33">
        <v>0</v>
      </c>
      <c r="T24" s="33">
        <v>0</v>
      </c>
      <c r="U24" s="33">
        <v>0</v>
      </c>
      <c r="V24" s="33">
        <v>0</v>
      </c>
      <c r="W24" s="46">
        <v>0</v>
      </c>
    </row>
    <row r="25" spans="1:23" s="18" customFormat="1" ht="8.1" customHeight="1" x14ac:dyDescent="0.2">
      <c r="A25" s="122" t="s">
        <v>12</v>
      </c>
      <c r="B25" s="123"/>
      <c r="C25" s="124" t="s">
        <v>52</v>
      </c>
      <c r="D25" s="125"/>
      <c r="E25" s="125"/>
      <c r="F25" s="125"/>
      <c r="G25" s="126"/>
      <c r="H25" s="19" t="s">
        <v>3</v>
      </c>
      <c r="I25" s="32">
        <v>0</v>
      </c>
      <c r="J25" s="32">
        <v>0</v>
      </c>
      <c r="K25" s="32">
        <v>0</v>
      </c>
      <c r="L25" s="33">
        <v>0</v>
      </c>
      <c r="M25" s="33">
        <v>0</v>
      </c>
      <c r="N25" s="33">
        <v>0</v>
      </c>
      <c r="O25" s="33">
        <v>0</v>
      </c>
      <c r="P25" s="33">
        <v>0</v>
      </c>
      <c r="Q25" s="33">
        <v>0</v>
      </c>
      <c r="R25" s="33">
        <v>0</v>
      </c>
      <c r="S25" s="33">
        <v>0</v>
      </c>
      <c r="T25" s="33">
        <v>0</v>
      </c>
      <c r="U25" s="33">
        <v>0</v>
      </c>
      <c r="V25" s="33">
        <v>0</v>
      </c>
      <c r="W25" s="46">
        <v>0</v>
      </c>
    </row>
    <row r="26" spans="1:23" s="18" customFormat="1" ht="8.1" customHeight="1" x14ac:dyDescent="0.2">
      <c r="A26" s="122" t="s">
        <v>13</v>
      </c>
      <c r="B26" s="123"/>
      <c r="C26" s="124" t="s">
        <v>74</v>
      </c>
      <c r="D26" s="125"/>
      <c r="E26" s="125"/>
      <c r="F26" s="125"/>
      <c r="G26" s="126"/>
      <c r="H26" s="19" t="s">
        <v>3</v>
      </c>
      <c r="I26" s="34">
        <v>561.16426821999994</v>
      </c>
      <c r="J26" s="32">
        <v>1102.5412599199999</v>
      </c>
      <c r="K26" s="32">
        <v>1192.1074165</v>
      </c>
      <c r="L26" s="33">
        <v>0</v>
      </c>
      <c r="M26" s="32">
        <v>1161.6316243276542</v>
      </c>
      <c r="N26" s="33">
        <v>0</v>
      </c>
      <c r="O26" s="32">
        <v>1276.9004220341835</v>
      </c>
      <c r="P26" s="33">
        <v>0</v>
      </c>
      <c r="Q26" s="32">
        <v>1205.3801290056681</v>
      </c>
      <c r="R26" s="33">
        <v>0</v>
      </c>
      <c r="S26" s="32">
        <v>1205.563008199925</v>
      </c>
      <c r="T26" s="33">
        <v>0</v>
      </c>
      <c r="U26" s="32">
        <v>1243.4354591982396</v>
      </c>
      <c r="V26" s="33">
        <v>0</v>
      </c>
      <c r="W26" s="49">
        <v>6092.9106427656698</v>
      </c>
    </row>
    <row r="27" spans="1:23" s="18" customFormat="1" ht="8.1" customHeight="1" x14ac:dyDescent="0.2">
      <c r="A27" s="122" t="s">
        <v>14</v>
      </c>
      <c r="B27" s="123"/>
      <c r="C27" s="124" t="s">
        <v>75</v>
      </c>
      <c r="D27" s="125"/>
      <c r="E27" s="125"/>
      <c r="F27" s="125"/>
      <c r="G27" s="126"/>
      <c r="H27" s="19" t="s">
        <v>3</v>
      </c>
      <c r="I27" s="32">
        <v>0</v>
      </c>
      <c r="J27" s="32">
        <v>0</v>
      </c>
      <c r="K27" s="32">
        <v>0</v>
      </c>
      <c r="L27" s="33">
        <v>0</v>
      </c>
      <c r="M27" s="33">
        <v>0</v>
      </c>
      <c r="N27" s="33">
        <v>0</v>
      </c>
      <c r="O27" s="33">
        <v>0</v>
      </c>
      <c r="P27" s="33">
        <v>0</v>
      </c>
      <c r="Q27" s="33">
        <v>0</v>
      </c>
      <c r="R27" s="33">
        <v>0</v>
      </c>
      <c r="S27" s="33">
        <v>0</v>
      </c>
      <c r="T27" s="33">
        <v>0</v>
      </c>
      <c r="U27" s="33">
        <v>0</v>
      </c>
      <c r="V27" s="33">
        <v>0</v>
      </c>
      <c r="W27" s="46">
        <v>0</v>
      </c>
    </row>
    <row r="28" spans="1:23" s="18" customFormat="1" ht="8.1" customHeight="1" x14ac:dyDescent="0.2">
      <c r="A28" s="122" t="s">
        <v>15</v>
      </c>
      <c r="B28" s="123"/>
      <c r="C28" s="124" t="s">
        <v>76</v>
      </c>
      <c r="D28" s="125"/>
      <c r="E28" s="125"/>
      <c r="F28" s="125"/>
      <c r="G28" s="126"/>
      <c r="H28" s="19" t="s">
        <v>3</v>
      </c>
      <c r="I28" s="61">
        <v>0.27282100999999997</v>
      </c>
      <c r="J28" s="32">
        <v>146.33705893000001</v>
      </c>
      <c r="K28" s="32">
        <v>537.07773783999994</v>
      </c>
      <c r="L28" s="33">
        <v>0</v>
      </c>
      <c r="M28" s="32">
        <v>0.80812659519995123</v>
      </c>
      <c r="N28" s="33">
        <v>0</v>
      </c>
      <c r="O28" s="32">
        <v>170.79741819043903</v>
      </c>
      <c r="P28" s="33">
        <v>0</v>
      </c>
      <c r="Q28" s="62">
        <v>3.894974938991027E-2</v>
      </c>
      <c r="R28" s="33">
        <v>0</v>
      </c>
      <c r="S28" s="62">
        <v>4.0507739365506674E-2</v>
      </c>
      <c r="T28" s="33">
        <v>0</v>
      </c>
      <c r="U28" s="62">
        <v>4.2128048940126943E-2</v>
      </c>
      <c r="V28" s="33">
        <v>0</v>
      </c>
      <c r="W28" s="49">
        <v>171.72713032333451</v>
      </c>
    </row>
    <row r="29" spans="1:23" s="18" customFormat="1" ht="8.1" customHeight="1" x14ac:dyDescent="0.2">
      <c r="A29" s="122" t="s">
        <v>16</v>
      </c>
      <c r="B29" s="123"/>
      <c r="C29" s="124" t="s">
        <v>77</v>
      </c>
      <c r="D29" s="125"/>
      <c r="E29" s="125"/>
      <c r="F29" s="125"/>
      <c r="G29" s="126"/>
      <c r="H29" s="19" t="s">
        <v>3</v>
      </c>
      <c r="I29" s="32">
        <v>0</v>
      </c>
      <c r="J29" s="32">
        <v>0</v>
      </c>
      <c r="K29" s="32">
        <v>0</v>
      </c>
      <c r="L29" s="33">
        <v>0</v>
      </c>
      <c r="M29" s="33">
        <v>0</v>
      </c>
      <c r="N29" s="33">
        <v>0</v>
      </c>
      <c r="O29" s="33">
        <v>0</v>
      </c>
      <c r="P29" s="33">
        <v>0</v>
      </c>
      <c r="Q29" s="33">
        <v>0</v>
      </c>
      <c r="R29" s="33">
        <v>0</v>
      </c>
      <c r="S29" s="33">
        <v>0</v>
      </c>
      <c r="T29" s="33">
        <v>0</v>
      </c>
      <c r="U29" s="33">
        <v>0</v>
      </c>
      <c r="V29" s="33">
        <v>0</v>
      </c>
      <c r="W29" s="46">
        <v>0</v>
      </c>
    </row>
    <row r="30" spans="1:23" s="18" customFormat="1" ht="8.1" customHeight="1" x14ac:dyDescent="0.2">
      <c r="A30" s="122" t="s">
        <v>17</v>
      </c>
      <c r="B30" s="123"/>
      <c r="C30" s="124" t="s">
        <v>78</v>
      </c>
      <c r="D30" s="125"/>
      <c r="E30" s="125"/>
      <c r="F30" s="125"/>
      <c r="G30" s="126"/>
      <c r="H30" s="19" t="s">
        <v>3</v>
      </c>
      <c r="I30" s="32">
        <v>0</v>
      </c>
      <c r="J30" s="32">
        <v>0</v>
      </c>
      <c r="K30" s="32">
        <v>0</v>
      </c>
      <c r="L30" s="33">
        <v>0</v>
      </c>
      <c r="M30" s="33">
        <v>0</v>
      </c>
      <c r="N30" s="33">
        <v>0</v>
      </c>
      <c r="O30" s="33">
        <v>0</v>
      </c>
      <c r="P30" s="33">
        <v>0</v>
      </c>
      <c r="Q30" s="33">
        <v>0</v>
      </c>
      <c r="R30" s="33">
        <v>0</v>
      </c>
      <c r="S30" s="33">
        <v>0</v>
      </c>
      <c r="T30" s="33">
        <v>0</v>
      </c>
      <c r="U30" s="33">
        <v>0</v>
      </c>
      <c r="V30" s="33">
        <v>0</v>
      </c>
      <c r="W30" s="46">
        <v>0</v>
      </c>
    </row>
    <row r="31" spans="1:23" s="18" customFormat="1" ht="16.5" customHeight="1" x14ac:dyDescent="0.2">
      <c r="A31" s="122" t="s">
        <v>18</v>
      </c>
      <c r="B31" s="123"/>
      <c r="C31" s="124" t="s">
        <v>79</v>
      </c>
      <c r="D31" s="125"/>
      <c r="E31" s="125"/>
      <c r="F31" s="125"/>
      <c r="G31" s="126"/>
      <c r="H31" s="19" t="s">
        <v>3</v>
      </c>
      <c r="I31" s="32">
        <v>0</v>
      </c>
      <c r="J31" s="32">
        <v>0</v>
      </c>
      <c r="K31" s="32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46">
        <v>0</v>
      </c>
    </row>
    <row r="32" spans="1:23" s="18" customFormat="1" ht="8.1" customHeight="1" x14ac:dyDescent="0.2">
      <c r="A32" s="122" t="s">
        <v>19</v>
      </c>
      <c r="B32" s="123"/>
      <c r="C32" s="142" t="s">
        <v>80</v>
      </c>
      <c r="D32" s="143"/>
      <c r="E32" s="143"/>
      <c r="F32" s="143"/>
      <c r="G32" s="144"/>
      <c r="H32" s="19" t="s">
        <v>3</v>
      </c>
      <c r="I32" s="32">
        <v>0</v>
      </c>
      <c r="J32" s="32">
        <v>0</v>
      </c>
      <c r="K32" s="32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46">
        <v>0</v>
      </c>
    </row>
    <row r="33" spans="1:23" s="18" customFormat="1" ht="8.1" customHeight="1" x14ac:dyDescent="0.2">
      <c r="A33" s="122" t="s">
        <v>20</v>
      </c>
      <c r="B33" s="123"/>
      <c r="C33" s="142" t="s">
        <v>81</v>
      </c>
      <c r="D33" s="143"/>
      <c r="E33" s="143"/>
      <c r="F33" s="143"/>
      <c r="G33" s="144"/>
      <c r="H33" s="19" t="s">
        <v>3</v>
      </c>
      <c r="I33" s="32">
        <v>0</v>
      </c>
      <c r="J33" s="32">
        <v>0</v>
      </c>
      <c r="K33" s="32">
        <v>0</v>
      </c>
      <c r="L33" s="33">
        <v>0</v>
      </c>
      <c r="M33" s="33">
        <v>0</v>
      </c>
      <c r="N33" s="33">
        <v>0</v>
      </c>
      <c r="O33" s="33">
        <v>0</v>
      </c>
      <c r="P33" s="33">
        <v>0</v>
      </c>
      <c r="Q33" s="33">
        <v>0</v>
      </c>
      <c r="R33" s="33">
        <v>0</v>
      </c>
      <c r="S33" s="33">
        <v>0</v>
      </c>
      <c r="T33" s="33">
        <v>0</v>
      </c>
      <c r="U33" s="33">
        <v>0</v>
      </c>
      <c r="V33" s="33">
        <v>0</v>
      </c>
      <c r="W33" s="46">
        <v>0</v>
      </c>
    </row>
    <row r="34" spans="1:23" s="18" customFormat="1" ht="8.1" customHeight="1" x14ac:dyDescent="0.2">
      <c r="A34" s="122" t="s">
        <v>21</v>
      </c>
      <c r="B34" s="123"/>
      <c r="C34" s="124" t="s">
        <v>82</v>
      </c>
      <c r="D34" s="125"/>
      <c r="E34" s="125"/>
      <c r="F34" s="125"/>
      <c r="G34" s="126"/>
      <c r="H34" s="19" t="s">
        <v>3</v>
      </c>
      <c r="I34" s="34">
        <v>174.13745206999994</v>
      </c>
      <c r="J34" s="32">
        <v>229.16495786000002</v>
      </c>
      <c r="K34" s="32">
        <v>273.35627673999988</v>
      </c>
      <c r="L34" s="33">
        <v>0</v>
      </c>
      <c r="M34" s="32">
        <v>308.24491309553457</v>
      </c>
      <c r="N34" s="33">
        <v>0</v>
      </c>
      <c r="O34" s="32">
        <v>319.64997488006935</v>
      </c>
      <c r="P34" s="33">
        <v>0</v>
      </c>
      <c r="Q34" s="32">
        <v>332.43597387527211</v>
      </c>
      <c r="R34" s="33">
        <v>0</v>
      </c>
      <c r="S34" s="32">
        <v>345.73341283028299</v>
      </c>
      <c r="T34" s="33">
        <v>0</v>
      </c>
      <c r="U34" s="32">
        <v>359.56274934349426</v>
      </c>
      <c r="V34" s="33">
        <v>0</v>
      </c>
      <c r="W34" s="49">
        <v>1665.6270240246533</v>
      </c>
    </row>
    <row r="35" spans="1:23" s="18" customFormat="1" ht="16.5" customHeight="1" x14ac:dyDescent="0.2">
      <c r="A35" s="122" t="s">
        <v>23</v>
      </c>
      <c r="B35" s="123"/>
      <c r="C35" s="139" t="s">
        <v>83</v>
      </c>
      <c r="D35" s="140"/>
      <c r="E35" s="140"/>
      <c r="F35" s="140"/>
      <c r="G35" s="141"/>
      <c r="H35" s="19" t="s">
        <v>3</v>
      </c>
      <c r="I35" s="34">
        <v>714.76209732999996</v>
      </c>
      <c r="J35" s="32">
        <v>1186.5919303499998</v>
      </c>
      <c r="K35" s="32">
        <v>1314.5609014399997</v>
      </c>
      <c r="L35" s="33">
        <v>0</v>
      </c>
      <c r="M35" s="32">
        <v>1316.8201096754967</v>
      </c>
      <c r="N35" s="33">
        <v>0</v>
      </c>
      <c r="O35" s="32">
        <v>1386.3515409239192</v>
      </c>
      <c r="P35" s="33">
        <v>0</v>
      </c>
      <c r="Q35" s="32">
        <v>1430.2869817935305</v>
      </c>
      <c r="R35" s="33">
        <v>0</v>
      </c>
      <c r="S35" s="32">
        <v>1475.8538265291727</v>
      </c>
      <c r="T35" s="33">
        <v>0</v>
      </c>
      <c r="U35" s="32">
        <v>1523.1136012779325</v>
      </c>
      <c r="V35" s="33">
        <v>0</v>
      </c>
      <c r="W35" s="49">
        <v>7132.4260602000513</v>
      </c>
    </row>
    <row r="36" spans="1:23" s="18" customFormat="1" ht="8.1" customHeight="1" x14ac:dyDescent="0.2">
      <c r="A36" s="122" t="s">
        <v>25</v>
      </c>
      <c r="B36" s="123"/>
      <c r="C36" s="124" t="s">
        <v>43</v>
      </c>
      <c r="D36" s="125"/>
      <c r="E36" s="125"/>
      <c r="F36" s="125"/>
      <c r="G36" s="126"/>
      <c r="H36" s="19" t="s">
        <v>3</v>
      </c>
      <c r="I36" s="34">
        <v>0</v>
      </c>
      <c r="J36" s="32">
        <v>0</v>
      </c>
      <c r="K36" s="32">
        <v>0</v>
      </c>
      <c r="L36" s="33">
        <v>0</v>
      </c>
      <c r="M36" s="33">
        <v>0</v>
      </c>
      <c r="N36" s="33">
        <v>0</v>
      </c>
      <c r="O36" s="33">
        <v>0</v>
      </c>
      <c r="P36" s="33">
        <v>0</v>
      </c>
      <c r="Q36" s="33">
        <v>0</v>
      </c>
      <c r="R36" s="33">
        <v>0</v>
      </c>
      <c r="S36" s="33">
        <v>0</v>
      </c>
      <c r="T36" s="33">
        <v>0</v>
      </c>
      <c r="U36" s="33">
        <v>0</v>
      </c>
      <c r="V36" s="33">
        <v>0</v>
      </c>
      <c r="W36" s="46">
        <v>0</v>
      </c>
    </row>
    <row r="37" spans="1:23" s="18" customFormat="1" ht="16.5" customHeight="1" x14ac:dyDescent="0.2">
      <c r="A37" s="122" t="s">
        <v>24</v>
      </c>
      <c r="B37" s="123"/>
      <c r="C37" s="142" t="s">
        <v>44</v>
      </c>
      <c r="D37" s="143"/>
      <c r="E37" s="143"/>
      <c r="F37" s="143"/>
      <c r="G37" s="144"/>
      <c r="H37" s="19" t="s">
        <v>3</v>
      </c>
      <c r="I37" s="34">
        <v>0</v>
      </c>
      <c r="J37" s="32">
        <v>0</v>
      </c>
      <c r="K37" s="32">
        <v>0</v>
      </c>
      <c r="L37" s="33">
        <v>0</v>
      </c>
      <c r="M37" s="33">
        <v>0</v>
      </c>
      <c r="N37" s="33">
        <v>0</v>
      </c>
      <c r="O37" s="33">
        <v>0</v>
      </c>
      <c r="P37" s="33">
        <v>0</v>
      </c>
      <c r="Q37" s="33">
        <v>0</v>
      </c>
      <c r="R37" s="33">
        <v>0</v>
      </c>
      <c r="S37" s="33">
        <v>0</v>
      </c>
      <c r="T37" s="33">
        <v>0</v>
      </c>
      <c r="U37" s="33">
        <v>0</v>
      </c>
      <c r="V37" s="33">
        <v>0</v>
      </c>
      <c r="W37" s="46">
        <v>0</v>
      </c>
    </row>
    <row r="38" spans="1:23" s="18" customFormat="1" ht="16.5" customHeight="1" x14ac:dyDescent="0.2">
      <c r="A38" s="122" t="s">
        <v>26</v>
      </c>
      <c r="B38" s="123"/>
      <c r="C38" s="142" t="s">
        <v>50</v>
      </c>
      <c r="D38" s="143"/>
      <c r="E38" s="143"/>
      <c r="F38" s="143"/>
      <c r="G38" s="144"/>
      <c r="H38" s="19" t="s">
        <v>3</v>
      </c>
      <c r="I38" s="34">
        <v>0</v>
      </c>
      <c r="J38" s="32">
        <v>0</v>
      </c>
      <c r="K38" s="32">
        <v>0</v>
      </c>
      <c r="L38" s="33">
        <v>0</v>
      </c>
      <c r="M38" s="33">
        <v>0</v>
      </c>
      <c r="N38" s="33">
        <v>0</v>
      </c>
      <c r="O38" s="33">
        <v>0</v>
      </c>
      <c r="P38" s="33">
        <v>0</v>
      </c>
      <c r="Q38" s="33">
        <v>0</v>
      </c>
      <c r="R38" s="33">
        <v>0</v>
      </c>
      <c r="S38" s="33">
        <v>0</v>
      </c>
      <c r="T38" s="33">
        <v>0</v>
      </c>
      <c r="U38" s="33">
        <v>0</v>
      </c>
      <c r="V38" s="33">
        <v>0</v>
      </c>
      <c r="W38" s="46">
        <v>0</v>
      </c>
    </row>
    <row r="39" spans="1:23" s="18" customFormat="1" ht="16.5" customHeight="1" x14ac:dyDescent="0.2">
      <c r="A39" s="122" t="s">
        <v>27</v>
      </c>
      <c r="B39" s="123"/>
      <c r="C39" s="142" t="s">
        <v>51</v>
      </c>
      <c r="D39" s="143"/>
      <c r="E39" s="143"/>
      <c r="F39" s="143"/>
      <c r="G39" s="144"/>
      <c r="H39" s="19" t="s">
        <v>3</v>
      </c>
      <c r="I39" s="34">
        <v>0</v>
      </c>
      <c r="J39" s="32">
        <v>0</v>
      </c>
      <c r="K39" s="32">
        <v>0</v>
      </c>
      <c r="L39" s="33">
        <v>0</v>
      </c>
      <c r="M39" s="33">
        <v>0</v>
      </c>
      <c r="N39" s="33">
        <v>0</v>
      </c>
      <c r="O39" s="33">
        <v>0</v>
      </c>
      <c r="P39" s="33">
        <v>0</v>
      </c>
      <c r="Q39" s="33">
        <v>0</v>
      </c>
      <c r="R39" s="33">
        <v>0</v>
      </c>
      <c r="S39" s="33">
        <v>0</v>
      </c>
      <c r="T39" s="33">
        <v>0</v>
      </c>
      <c r="U39" s="33">
        <v>0</v>
      </c>
      <c r="V39" s="33">
        <v>0</v>
      </c>
      <c r="W39" s="46">
        <v>0</v>
      </c>
    </row>
    <row r="40" spans="1:23" s="18" customFormat="1" ht="8.1" customHeight="1" x14ac:dyDescent="0.2">
      <c r="A40" s="122" t="s">
        <v>28</v>
      </c>
      <c r="B40" s="123"/>
      <c r="C40" s="124" t="s">
        <v>52</v>
      </c>
      <c r="D40" s="125"/>
      <c r="E40" s="125"/>
      <c r="F40" s="125"/>
      <c r="G40" s="126"/>
      <c r="H40" s="19" t="s">
        <v>3</v>
      </c>
      <c r="I40" s="34">
        <v>0</v>
      </c>
      <c r="J40" s="32">
        <v>0</v>
      </c>
      <c r="K40" s="32">
        <v>0</v>
      </c>
      <c r="L40" s="33">
        <v>0</v>
      </c>
      <c r="M40" s="33">
        <v>0</v>
      </c>
      <c r="N40" s="33">
        <v>0</v>
      </c>
      <c r="O40" s="33">
        <v>0</v>
      </c>
      <c r="P40" s="33">
        <v>0</v>
      </c>
      <c r="Q40" s="33">
        <v>0</v>
      </c>
      <c r="R40" s="33">
        <v>0</v>
      </c>
      <c r="S40" s="33">
        <v>0</v>
      </c>
      <c r="T40" s="33">
        <v>0</v>
      </c>
      <c r="U40" s="33">
        <v>0</v>
      </c>
      <c r="V40" s="33">
        <v>0</v>
      </c>
      <c r="W40" s="46">
        <v>0</v>
      </c>
    </row>
    <row r="41" spans="1:23" s="18" customFormat="1" ht="8.1" customHeight="1" x14ac:dyDescent="0.2">
      <c r="A41" s="122" t="s">
        <v>29</v>
      </c>
      <c r="B41" s="123"/>
      <c r="C41" s="124" t="s">
        <v>74</v>
      </c>
      <c r="D41" s="125"/>
      <c r="E41" s="125"/>
      <c r="F41" s="125"/>
      <c r="G41" s="126"/>
      <c r="H41" s="19" t="s">
        <v>3</v>
      </c>
      <c r="I41" s="34">
        <v>495.35407635000001</v>
      </c>
      <c r="J41" s="32">
        <v>957.87091802999998</v>
      </c>
      <c r="K41" s="32">
        <v>1064.3189238999998</v>
      </c>
      <c r="L41" s="33">
        <v>0</v>
      </c>
      <c r="M41" s="32">
        <v>1040.1354705671706</v>
      </c>
      <c r="N41" s="33">
        <v>0</v>
      </c>
      <c r="O41" s="32">
        <v>1102.1155508854663</v>
      </c>
      <c r="P41" s="33">
        <v>0</v>
      </c>
      <c r="Q41" s="32">
        <v>1134.6815521535395</v>
      </c>
      <c r="R41" s="33">
        <v>0</v>
      </c>
      <c r="S41" s="32">
        <v>1168.424179703582</v>
      </c>
      <c r="T41" s="33">
        <v>0</v>
      </c>
      <c r="U41" s="32">
        <v>1203.3867685793182</v>
      </c>
      <c r="V41" s="33">
        <v>0</v>
      </c>
      <c r="W41" s="49">
        <v>5648.7435218890769</v>
      </c>
    </row>
    <row r="42" spans="1:23" s="18" customFormat="1" ht="8.1" customHeight="1" x14ac:dyDescent="0.2">
      <c r="A42" s="122" t="s">
        <v>30</v>
      </c>
      <c r="B42" s="123"/>
      <c r="C42" s="124" t="s">
        <v>75</v>
      </c>
      <c r="D42" s="125"/>
      <c r="E42" s="125"/>
      <c r="F42" s="125"/>
      <c r="G42" s="126"/>
      <c r="H42" s="19" t="s">
        <v>3</v>
      </c>
      <c r="I42" s="34">
        <v>0</v>
      </c>
      <c r="J42" s="32">
        <v>0</v>
      </c>
      <c r="K42" s="32">
        <v>0</v>
      </c>
      <c r="L42" s="33">
        <v>0</v>
      </c>
      <c r="M42" s="33">
        <v>0</v>
      </c>
      <c r="N42" s="33">
        <v>0</v>
      </c>
      <c r="O42" s="33">
        <v>0</v>
      </c>
      <c r="P42" s="33">
        <v>0</v>
      </c>
      <c r="Q42" s="33">
        <v>0</v>
      </c>
      <c r="R42" s="33">
        <v>0</v>
      </c>
      <c r="S42" s="33">
        <v>0</v>
      </c>
      <c r="T42" s="33">
        <v>0</v>
      </c>
      <c r="U42" s="33">
        <v>0</v>
      </c>
      <c r="V42" s="33">
        <v>0</v>
      </c>
      <c r="W42" s="46">
        <v>0</v>
      </c>
    </row>
    <row r="43" spans="1:23" s="18" customFormat="1" ht="8.1" customHeight="1" x14ac:dyDescent="0.2">
      <c r="A43" s="122" t="s">
        <v>31</v>
      </c>
      <c r="B43" s="123"/>
      <c r="C43" s="124" t="s">
        <v>76</v>
      </c>
      <c r="D43" s="125"/>
      <c r="E43" s="125"/>
      <c r="F43" s="125"/>
      <c r="G43" s="126"/>
      <c r="H43" s="19" t="s">
        <v>3</v>
      </c>
      <c r="I43" s="34">
        <v>1.1598098800000003</v>
      </c>
      <c r="J43" s="32">
        <v>3.2682233500000004</v>
      </c>
      <c r="K43" s="32">
        <v>8.6155402999999993</v>
      </c>
      <c r="L43" s="33">
        <v>0</v>
      </c>
      <c r="M43" s="32">
        <v>2.6226492100060872</v>
      </c>
      <c r="N43" s="33">
        <v>0</v>
      </c>
      <c r="O43" s="62">
        <v>3.3706513895114656E-2</v>
      </c>
      <c r="P43" s="33">
        <v>0</v>
      </c>
      <c r="Q43" s="62">
        <v>3.5054774450919243E-2</v>
      </c>
      <c r="R43" s="33">
        <v>0</v>
      </c>
      <c r="S43" s="62">
        <v>3.645696542895601E-2</v>
      </c>
      <c r="T43" s="33">
        <v>0</v>
      </c>
      <c r="U43" s="62">
        <v>3.7915244046114252E-2</v>
      </c>
      <c r="V43" s="33">
        <v>0</v>
      </c>
      <c r="W43" s="49">
        <v>2.7657827078271913</v>
      </c>
    </row>
    <row r="44" spans="1:23" s="18" customFormat="1" ht="8.1" customHeight="1" x14ac:dyDescent="0.2">
      <c r="A44" s="122" t="s">
        <v>32</v>
      </c>
      <c r="B44" s="123"/>
      <c r="C44" s="124" t="s">
        <v>77</v>
      </c>
      <c r="D44" s="125"/>
      <c r="E44" s="125"/>
      <c r="F44" s="125"/>
      <c r="G44" s="126"/>
      <c r="H44" s="19" t="s">
        <v>3</v>
      </c>
      <c r="I44" s="34">
        <v>0</v>
      </c>
      <c r="J44" s="32">
        <v>0</v>
      </c>
      <c r="K44" s="32">
        <v>0</v>
      </c>
      <c r="L44" s="33">
        <v>0</v>
      </c>
      <c r="M44" s="33">
        <v>0</v>
      </c>
      <c r="N44" s="33">
        <v>0</v>
      </c>
      <c r="O44" s="33">
        <v>0</v>
      </c>
      <c r="P44" s="33">
        <v>0</v>
      </c>
      <c r="Q44" s="33">
        <v>0</v>
      </c>
      <c r="R44" s="33">
        <v>0</v>
      </c>
      <c r="S44" s="33">
        <v>0</v>
      </c>
      <c r="T44" s="33">
        <v>0</v>
      </c>
      <c r="U44" s="33">
        <v>0</v>
      </c>
      <c r="V44" s="33">
        <v>0</v>
      </c>
      <c r="W44" s="46">
        <v>0</v>
      </c>
    </row>
    <row r="45" spans="1:23" s="18" customFormat="1" ht="8.1" customHeight="1" x14ac:dyDescent="0.2">
      <c r="A45" s="122" t="s">
        <v>33</v>
      </c>
      <c r="B45" s="123"/>
      <c r="C45" s="124" t="s">
        <v>78</v>
      </c>
      <c r="D45" s="125"/>
      <c r="E45" s="125"/>
      <c r="F45" s="125"/>
      <c r="G45" s="126"/>
      <c r="H45" s="19" t="s">
        <v>3</v>
      </c>
      <c r="I45" s="34">
        <v>0</v>
      </c>
      <c r="J45" s="32">
        <v>0</v>
      </c>
      <c r="K45" s="32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46">
        <v>0</v>
      </c>
    </row>
    <row r="46" spans="1:23" s="18" customFormat="1" ht="16.5" customHeight="1" x14ac:dyDescent="0.2">
      <c r="A46" s="122" t="s">
        <v>34</v>
      </c>
      <c r="B46" s="123"/>
      <c r="C46" s="124" t="s">
        <v>79</v>
      </c>
      <c r="D46" s="125"/>
      <c r="E46" s="125"/>
      <c r="F46" s="125"/>
      <c r="G46" s="126"/>
      <c r="H46" s="19" t="s">
        <v>3</v>
      </c>
      <c r="I46" s="34">
        <v>0</v>
      </c>
      <c r="J46" s="32">
        <v>0</v>
      </c>
      <c r="K46" s="32">
        <v>0</v>
      </c>
      <c r="L46" s="33">
        <v>0</v>
      </c>
      <c r="M46" s="33">
        <v>0</v>
      </c>
      <c r="N46" s="33">
        <v>0</v>
      </c>
      <c r="O46" s="33">
        <v>0</v>
      </c>
      <c r="P46" s="33">
        <v>0</v>
      </c>
      <c r="Q46" s="33">
        <v>0</v>
      </c>
      <c r="R46" s="33">
        <v>0</v>
      </c>
      <c r="S46" s="33">
        <v>0</v>
      </c>
      <c r="T46" s="33">
        <v>0</v>
      </c>
      <c r="U46" s="33">
        <v>0</v>
      </c>
      <c r="V46" s="33">
        <v>0</v>
      </c>
      <c r="W46" s="46">
        <v>0</v>
      </c>
    </row>
    <row r="47" spans="1:23" s="18" customFormat="1" ht="8.1" customHeight="1" x14ac:dyDescent="0.2">
      <c r="A47" s="122" t="s">
        <v>35</v>
      </c>
      <c r="B47" s="123"/>
      <c r="C47" s="142" t="s">
        <v>80</v>
      </c>
      <c r="D47" s="143"/>
      <c r="E47" s="143"/>
      <c r="F47" s="143"/>
      <c r="G47" s="144"/>
      <c r="H47" s="19" t="s">
        <v>3</v>
      </c>
      <c r="I47" s="34">
        <v>0</v>
      </c>
      <c r="J47" s="32">
        <v>0</v>
      </c>
      <c r="K47" s="32">
        <v>0</v>
      </c>
      <c r="L47" s="33">
        <v>0</v>
      </c>
      <c r="M47" s="33">
        <v>0</v>
      </c>
      <c r="N47" s="33">
        <v>0</v>
      </c>
      <c r="O47" s="33">
        <v>0</v>
      </c>
      <c r="P47" s="33">
        <v>0</v>
      </c>
      <c r="Q47" s="33">
        <v>0</v>
      </c>
      <c r="R47" s="33">
        <v>0</v>
      </c>
      <c r="S47" s="33">
        <v>0</v>
      </c>
      <c r="T47" s="33">
        <v>0</v>
      </c>
      <c r="U47" s="33">
        <v>0</v>
      </c>
      <c r="V47" s="33">
        <v>0</v>
      </c>
      <c r="W47" s="46">
        <v>0</v>
      </c>
    </row>
    <row r="48" spans="1:23" s="18" customFormat="1" ht="8.1" customHeight="1" x14ac:dyDescent="0.2">
      <c r="A48" s="122" t="s">
        <v>36</v>
      </c>
      <c r="B48" s="123"/>
      <c r="C48" s="142" t="s">
        <v>81</v>
      </c>
      <c r="D48" s="143"/>
      <c r="E48" s="143"/>
      <c r="F48" s="143"/>
      <c r="G48" s="144"/>
      <c r="H48" s="19" t="s">
        <v>3</v>
      </c>
      <c r="I48" s="34">
        <v>0</v>
      </c>
      <c r="J48" s="32">
        <v>0</v>
      </c>
      <c r="K48" s="32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46">
        <v>0</v>
      </c>
    </row>
    <row r="49" spans="1:23" s="18" customFormat="1" ht="8.1" customHeight="1" x14ac:dyDescent="0.2">
      <c r="A49" s="122" t="s">
        <v>37</v>
      </c>
      <c r="B49" s="123"/>
      <c r="C49" s="124" t="s">
        <v>82</v>
      </c>
      <c r="D49" s="125"/>
      <c r="E49" s="125"/>
      <c r="F49" s="125"/>
      <c r="G49" s="126"/>
      <c r="H49" s="19" t="s">
        <v>3</v>
      </c>
      <c r="I49" s="34">
        <v>218.24821109999996</v>
      </c>
      <c r="J49" s="32">
        <v>225.45278896999977</v>
      </c>
      <c r="K49" s="32">
        <v>241.62643723999989</v>
      </c>
      <c r="L49" s="33">
        <v>0</v>
      </c>
      <c r="M49" s="32">
        <v>274.06198989831995</v>
      </c>
      <c r="N49" s="33">
        <v>0</v>
      </c>
      <c r="O49" s="32">
        <v>284.2022835245578</v>
      </c>
      <c r="P49" s="33">
        <v>0</v>
      </c>
      <c r="Q49" s="32">
        <v>295.57037486554009</v>
      </c>
      <c r="R49" s="33">
        <v>0</v>
      </c>
      <c r="S49" s="32">
        <v>307.39318986016167</v>
      </c>
      <c r="T49" s="33">
        <v>0</v>
      </c>
      <c r="U49" s="32">
        <v>319.68891745456813</v>
      </c>
      <c r="V49" s="33">
        <v>0</v>
      </c>
      <c r="W49" s="49">
        <v>1480.9167556031475</v>
      </c>
    </row>
    <row r="50" spans="1:23" s="18" customFormat="1" ht="8.1" customHeight="1" x14ac:dyDescent="0.2">
      <c r="A50" s="122" t="s">
        <v>38</v>
      </c>
      <c r="B50" s="123"/>
      <c r="C50" s="124" t="s">
        <v>84</v>
      </c>
      <c r="D50" s="125"/>
      <c r="E50" s="125"/>
      <c r="F50" s="125"/>
      <c r="G50" s="126"/>
      <c r="H50" s="19" t="s">
        <v>3</v>
      </c>
      <c r="I50" s="34">
        <v>72.695555079999991</v>
      </c>
      <c r="J50" s="32">
        <v>104.82716468999999</v>
      </c>
      <c r="K50" s="32">
        <v>99.318842810000007</v>
      </c>
      <c r="L50" s="33">
        <v>0</v>
      </c>
      <c r="M50" s="32">
        <v>115.65685425963184</v>
      </c>
      <c r="N50" s="33">
        <v>0</v>
      </c>
      <c r="O50" s="32">
        <v>107.43491392019442</v>
      </c>
      <c r="P50" s="33">
        <v>0</v>
      </c>
      <c r="Q50" s="32">
        <v>111.33359793399849</v>
      </c>
      <c r="R50" s="33">
        <v>0</v>
      </c>
      <c r="S50" s="32">
        <v>115.3764274983666</v>
      </c>
      <c r="T50" s="33">
        <v>0</v>
      </c>
      <c r="U50" s="32">
        <v>119.56881910174573</v>
      </c>
      <c r="V50" s="33">
        <v>0</v>
      </c>
      <c r="W50" s="49">
        <v>569.37061271393702</v>
      </c>
    </row>
    <row r="51" spans="1:23" s="18" customFormat="1" ht="8.1" customHeight="1" x14ac:dyDescent="0.2">
      <c r="A51" s="122" t="s">
        <v>24</v>
      </c>
      <c r="B51" s="123"/>
      <c r="C51" s="142" t="s">
        <v>85</v>
      </c>
      <c r="D51" s="143"/>
      <c r="E51" s="143"/>
      <c r="F51" s="143"/>
      <c r="G51" s="144"/>
      <c r="H51" s="19" t="s">
        <v>3</v>
      </c>
      <c r="I51" s="34">
        <v>0</v>
      </c>
      <c r="J51" s="32">
        <v>0</v>
      </c>
      <c r="K51" s="32">
        <v>0</v>
      </c>
      <c r="L51" s="33">
        <v>0</v>
      </c>
      <c r="M51" s="32">
        <v>0</v>
      </c>
      <c r="N51" s="33">
        <v>0</v>
      </c>
      <c r="O51" s="33">
        <v>0</v>
      </c>
      <c r="P51" s="33">
        <v>0</v>
      </c>
      <c r="Q51" s="33">
        <v>0</v>
      </c>
      <c r="R51" s="33">
        <v>0</v>
      </c>
      <c r="S51" s="33">
        <v>0</v>
      </c>
      <c r="T51" s="33">
        <v>0</v>
      </c>
      <c r="U51" s="33">
        <v>0</v>
      </c>
      <c r="V51" s="33">
        <v>0</v>
      </c>
      <c r="W51" s="46">
        <v>0</v>
      </c>
    </row>
    <row r="52" spans="1:23" s="18" customFormat="1" ht="8.1" customHeight="1" x14ac:dyDescent="0.2">
      <c r="A52" s="122" t="s">
        <v>26</v>
      </c>
      <c r="B52" s="123"/>
      <c r="C52" s="142" t="s">
        <v>86</v>
      </c>
      <c r="D52" s="143"/>
      <c r="E52" s="143"/>
      <c r="F52" s="143"/>
      <c r="G52" s="144"/>
      <c r="H52" s="19" t="s">
        <v>3</v>
      </c>
      <c r="I52" s="34">
        <v>36.075303440000006</v>
      </c>
      <c r="J52" s="32">
        <v>54.930587249999995</v>
      </c>
      <c r="K52" s="32">
        <v>53.781647589999999</v>
      </c>
      <c r="L52" s="33">
        <v>0</v>
      </c>
      <c r="M52" s="32">
        <v>64.394513226979299</v>
      </c>
      <c r="N52" s="33">
        <v>0</v>
      </c>
      <c r="O52" s="32">
        <v>54.643345783521703</v>
      </c>
      <c r="P52" s="33">
        <v>0</v>
      </c>
      <c r="Q52" s="32">
        <v>56.723588860021664</v>
      </c>
      <c r="R52" s="33">
        <v>0</v>
      </c>
      <c r="S52" s="32">
        <v>58.883919154744547</v>
      </c>
      <c r="T52" s="33">
        <v>0</v>
      </c>
      <c r="U52" s="32">
        <v>61.127447730276103</v>
      </c>
      <c r="V52" s="33">
        <v>0</v>
      </c>
      <c r="W52" s="49">
        <v>295.77281475554332</v>
      </c>
    </row>
    <row r="53" spans="1:23" s="18" customFormat="1" ht="8.1" customHeight="1" x14ac:dyDescent="0.2">
      <c r="A53" s="122" t="s">
        <v>39</v>
      </c>
      <c r="B53" s="123"/>
      <c r="C53" s="145" t="s">
        <v>87</v>
      </c>
      <c r="D53" s="146"/>
      <c r="E53" s="146"/>
      <c r="F53" s="146"/>
      <c r="G53" s="147"/>
      <c r="H53" s="19" t="s">
        <v>3</v>
      </c>
      <c r="I53" s="34">
        <v>36.075303440000006</v>
      </c>
      <c r="J53" s="32">
        <v>54.930587249999995</v>
      </c>
      <c r="K53" s="32">
        <v>53.781647589999999</v>
      </c>
      <c r="L53" s="33">
        <v>0</v>
      </c>
      <c r="M53" s="32">
        <v>64.394513226979299</v>
      </c>
      <c r="N53" s="33">
        <v>0</v>
      </c>
      <c r="O53" s="32">
        <v>54.643345783521703</v>
      </c>
      <c r="P53" s="33">
        <v>0</v>
      </c>
      <c r="Q53" s="32">
        <v>56.723588860021664</v>
      </c>
      <c r="R53" s="33">
        <v>0</v>
      </c>
      <c r="S53" s="32">
        <v>58.883919154744547</v>
      </c>
      <c r="T53" s="33">
        <v>0</v>
      </c>
      <c r="U53" s="32">
        <v>61.127447730276103</v>
      </c>
      <c r="V53" s="33">
        <v>0</v>
      </c>
      <c r="W53" s="49">
        <v>295.77281475554332</v>
      </c>
    </row>
    <row r="54" spans="1:23" s="18" customFormat="1" ht="16.5" customHeight="1" x14ac:dyDescent="0.2">
      <c r="A54" s="122" t="s">
        <v>41</v>
      </c>
      <c r="B54" s="123"/>
      <c r="C54" s="148" t="s">
        <v>88</v>
      </c>
      <c r="D54" s="149"/>
      <c r="E54" s="149"/>
      <c r="F54" s="149"/>
      <c r="G54" s="150"/>
      <c r="H54" s="19" t="s">
        <v>3</v>
      </c>
      <c r="I54" s="34">
        <v>24.773380450000005</v>
      </c>
      <c r="J54" s="32">
        <v>41.827520239999998</v>
      </c>
      <c r="K54" s="32">
        <v>40.178334849999999</v>
      </c>
      <c r="L54" s="33">
        <v>0</v>
      </c>
      <c r="M54" s="32">
        <v>45.952148884519005</v>
      </c>
      <c r="N54" s="33">
        <v>0</v>
      </c>
      <c r="O54" s="32">
        <v>35.650820000000003</v>
      </c>
      <c r="P54" s="33">
        <v>0</v>
      </c>
      <c r="Q54" s="32">
        <v>37.076852799999998</v>
      </c>
      <c r="R54" s="33">
        <v>0</v>
      </c>
      <c r="S54" s="32">
        <v>38.559926912000002</v>
      </c>
      <c r="T54" s="33">
        <v>0</v>
      </c>
      <c r="U54" s="32">
        <v>40.102323988480009</v>
      </c>
      <c r="V54" s="33">
        <v>0</v>
      </c>
      <c r="W54" s="49">
        <v>197.34207258499902</v>
      </c>
    </row>
    <row r="55" spans="1:23" s="18" customFormat="1" ht="8.1" customHeight="1" x14ac:dyDescent="0.2">
      <c r="A55" s="122" t="s">
        <v>53</v>
      </c>
      <c r="B55" s="123"/>
      <c r="C55" s="151" t="s">
        <v>89</v>
      </c>
      <c r="D55" s="152"/>
      <c r="E55" s="152"/>
      <c r="F55" s="152"/>
      <c r="G55" s="153"/>
      <c r="H55" s="19" t="s">
        <v>3</v>
      </c>
      <c r="I55" s="34">
        <v>0</v>
      </c>
      <c r="J55" s="32">
        <v>0</v>
      </c>
      <c r="K55" s="32">
        <v>0</v>
      </c>
      <c r="L55" s="33">
        <v>0</v>
      </c>
      <c r="M55" s="32">
        <v>0</v>
      </c>
      <c r="N55" s="33">
        <v>0</v>
      </c>
      <c r="O55" s="33">
        <v>0</v>
      </c>
      <c r="P55" s="33">
        <v>0</v>
      </c>
      <c r="Q55" s="33">
        <v>0</v>
      </c>
      <c r="R55" s="33">
        <v>0</v>
      </c>
      <c r="S55" s="33">
        <v>0</v>
      </c>
      <c r="T55" s="33">
        <v>0</v>
      </c>
      <c r="U55" s="33">
        <v>0</v>
      </c>
      <c r="V55" s="33">
        <v>0</v>
      </c>
      <c r="W55" s="46">
        <v>0</v>
      </c>
    </row>
    <row r="56" spans="1:23" s="18" customFormat="1" ht="8.1" customHeight="1" x14ac:dyDescent="0.2">
      <c r="A56" s="122" t="s">
        <v>40</v>
      </c>
      <c r="B56" s="123"/>
      <c r="C56" s="145" t="s">
        <v>90</v>
      </c>
      <c r="D56" s="146"/>
      <c r="E56" s="146"/>
      <c r="F56" s="146"/>
      <c r="G56" s="147"/>
      <c r="H56" s="19" t="s">
        <v>3</v>
      </c>
      <c r="I56" s="34">
        <v>0</v>
      </c>
      <c r="J56" s="32">
        <v>0</v>
      </c>
      <c r="K56" s="32">
        <v>0</v>
      </c>
      <c r="L56" s="33">
        <v>0</v>
      </c>
      <c r="M56" s="32">
        <v>0</v>
      </c>
      <c r="N56" s="33">
        <v>0</v>
      </c>
      <c r="O56" s="33">
        <v>0</v>
      </c>
      <c r="P56" s="33">
        <v>0</v>
      </c>
      <c r="Q56" s="33">
        <v>0</v>
      </c>
      <c r="R56" s="33">
        <v>0</v>
      </c>
      <c r="S56" s="33">
        <v>0</v>
      </c>
      <c r="T56" s="33">
        <v>0</v>
      </c>
      <c r="U56" s="33">
        <v>0</v>
      </c>
      <c r="V56" s="33">
        <v>0</v>
      </c>
      <c r="W56" s="46">
        <v>0</v>
      </c>
    </row>
    <row r="57" spans="1:23" s="18" customFormat="1" ht="8.1" customHeight="1" x14ac:dyDescent="0.2">
      <c r="A57" s="122" t="s">
        <v>27</v>
      </c>
      <c r="B57" s="123"/>
      <c r="C57" s="142" t="s">
        <v>91</v>
      </c>
      <c r="D57" s="143"/>
      <c r="E57" s="143"/>
      <c r="F57" s="143"/>
      <c r="G57" s="144"/>
      <c r="H57" s="19" t="s">
        <v>3</v>
      </c>
      <c r="I57" s="34">
        <v>36.620251639999985</v>
      </c>
      <c r="J57" s="32">
        <v>49.896577440000002</v>
      </c>
      <c r="K57" s="32">
        <v>45.537195220000008</v>
      </c>
      <c r="L57" s="33">
        <v>0</v>
      </c>
      <c r="M57" s="32">
        <v>51.26234103265255</v>
      </c>
      <c r="N57" s="33">
        <v>0</v>
      </c>
      <c r="O57" s="32">
        <v>52.791568136672723</v>
      </c>
      <c r="P57" s="33">
        <v>0</v>
      </c>
      <c r="Q57" s="32">
        <v>54.610009073976826</v>
      </c>
      <c r="R57" s="33">
        <v>0</v>
      </c>
      <c r="S57" s="32">
        <v>56.492508343622049</v>
      </c>
      <c r="T57" s="33">
        <v>0</v>
      </c>
      <c r="U57" s="32">
        <v>58.441371371469621</v>
      </c>
      <c r="V57" s="33">
        <v>0</v>
      </c>
      <c r="W57" s="49">
        <v>273.59779795839376</v>
      </c>
    </row>
    <row r="58" spans="1:23" s="18" customFormat="1" ht="8.1" customHeight="1" x14ac:dyDescent="0.2">
      <c r="A58" s="122" t="s">
        <v>54</v>
      </c>
      <c r="B58" s="123"/>
      <c r="C58" s="142" t="s">
        <v>92</v>
      </c>
      <c r="D58" s="143"/>
      <c r="E58" s="143"/>
      <c r="F58" s="143"/>
      <c r="G58" s="144"/>
      <c r="H58" s="19" t="s">
        <v>3</v>
      </c>
      <c r="I58" s="34">
        <v>0</v>
      </c>
      <c r="J58" s="32">
        <v>0</v>
      </c>
      <c r="K58" s="32">
        <v>0</v>
      </c>
      <c r="L58" s="33">
        <v>0</v>
      </c>
      <c r="M58" s="32">
        <v>0</v>
      </c>
      <c r="N58" s="33">
        <v>0</v>
      </c>
      <c r="O58" s="33">
        <v>0</v>
      </c>
      <c r="P58" s="33">
        <v>0</v>
      </c>
      <c r="Q58" s="33">
        <v>0</v>
      </c>
      <c r="R58" s="33">
        <v>0</v>
      </c>
      <c r="S58" s="33">
        <v>0</v>
      </c>
      <c r="T58" s="33">
        <v>0</v>
      </c>
      <c r="U58" s="33">
        <v>0</v>
      </c>
      <c r="V58" s="33">
        <v>0</v>
      </c>
      <c r="W58" s="46">
        <v>0</v>
      </c>
    </row>
    <row r="59" spans="1:23" s="18" customFormat="1" ht="8.1" customHeight="1" x14ac:dyDescent="0.2">
      <c r="A59" s="122" t="s">
        <v>55</v>
      </c>
      <c r="B59" s="123"/>
      <c r="C59" s="124" t="s">
        <v>93</v>
      </c>
      <c r="D59" s="125"/>
      <c r="E59" s="125"/>
      <c r="F59" s="125"/>
      <c r="G59" s="126"/>
      <c r="H59" s="19" t="s">
        <v>3</v>
      </c>
      <c r="I59" s="34">
        <v>170.48471532999997</v>
      </c>
      <c r="J59" s="32">
        <v>567.10316792999993</v>
      </c>
      <c r="K59" s="32">
        <v>602.08785504000002</v>
      </c>
      <c r="L59" s="33">
        <v>0</v>
      </c>
      <c r="M59" s="32">
        <v>539.18911817968865</v>
      </c>
      <c r="N59" s="33">
        <v>0</v>
      </c>
      <c r="O59" s="32">
        <v>558.562898383846</v>
      </c>
      <c r="P59" s="33">
        <v>0</v>
      </c>
      <c r="Q59" s="32">
        <v>579.83388287121556</v>
      </c>
      <c r="R59" s="33">
        <v>0</v>
      </c>
      <c r="S59" s="32">
        <v>601.92398962567063</v>
      </c>
      <c r="T59" s="33">
        <v>0</v>
      </c>
      <c r="U59" s="32">
        <v>624.86504471136755</v>
      </c>
      <c r="V59" s="33">
        <v>0</v>
      </c>
      <c r="W59" s="49">
        <v>2904.3749337717882</v>
      </c>
    </row>
    <row r="60" spans="1:23" s="18" customFormat="1" ht="16.5" customHeight="1" x14ac:dyDescent="0.2">
      <c r="A60" s="122" t="s">
        <v>56</v>
      </c>
      <c r="B60" s="123"/>
      <c r="C60" s="142" t="s">
        <v>94</v>
      </c>
      <c r="D60" s="143"/>
      <c r="E60" s="143"/>
      <c r="F60" s="143"/>
      <c r="G60" s="144"/>
      <c r="H60" s="19" t="s">
        <v>3</v>
      </c>
      <c r="I60" s="34">
        <v>30.454062929999999</v>
      </c>
      <c r="J60" s="32">
        <v>78.408264439999996</v>
      </c>
      <c r="K60" s="32">
        <v>84.780973240000009</v>
      </c>
      <c r="L60" s="33">
        <v>0</v>
      </c>
      <c r="M60" s="32">
        <v>89.768160954170142</v>
      </c>
      <c r="N60" s="33">
        <v>0</v>
      </c>
      <c r="O60" s="32">
        <v>93.856259999999992</v>
      </c>
      <c r="P60" s="33">
        <v>0</v>
      </c>
      <c r="Q60" s="32">
        <v>97.610510399999995</v>
      </c>
      <c r="R60" s="33">
        <v>0</v>
      </c>
      <c r="S60" s="32">
        <v>101.514930816</v>
      </c>
      <c r="T60" s="33">
        <v>0</v>
      </c>
      <c r="U60" s="32">
        <v>105.57552804864001</v>
      </c>
      <c r="V60" s="33">
        <v>0</v>
      </c>
      <c r="W60" s="49">
        <v>488.32539021881018</v>
      </c>
    </row>
    <row r="61" spans="1:23" s="18" customFormat="1" ht="16.5" customHeight="1" x14ac:dyDescent="0.2">
      <c r="A61" s="122" t="s">
        <v>57</v>
      </c>
      <c r="B61" s="123"/>
      <c r="C61" s="142" t="s">
        <v>95</v>
      </c>
      <c r="D61" s="143"/>
      <c r="E61" s="143"/>
      <c r="F61" s="143"/>
      <c r="G61" s="144"/>
      <c r="H61" s="19" t="s">
        <v>3</v>
      </c>
      <c r="I61" s="34">
        <v>0</v>
      </c>
      <c r="J61" s="32">
        <v>303.70764331999999</v>
      </c>
      <c r="K61" s="32">
        <v>323.65012344000002</v>
      </c>
      <c r="L61" s="33">
        <v>0</v>
      </c>
      <c r="M61" s="32">
        <v>262.09104952000087</v>
      </c>
      <c r="N61" s="33">
        <v>0</v>
      </c>
      <c r="O61" s="32">
        <v>271.78841835224091</v>
      </c>
      <c r="P61" s="33">
        <v>0</v>
      </c>
      <c r="Q61" s="32">
        <v>282.65995508633057</v>
      </c>
      <c r="R61" s="33">
        <v>0</v>
      </c>
      <c r="S61" s="32">
        <v>293.9663532897838</v>
      </c>
      <c r="T61" s="33">
        <v>0</v>
      </c>
      <c r="U61" s="32">
        <v>305.72500742137521</v>
      </c>
      <c r="V61" s="33">
        <v>0</v>
      </c>
      <c r="W61" s="49">
        <v>1416.2307836697314</v>
      </c>
    </row>
    <row r="62" spans="1:23" s="18" customFormat="1" ht="8.1" customHeight="1" x14ac:dyDescent="0.2">
      <c r="A62" s="122" t="s">
        <v>58</v>
      </c>
      <c r="B62" s="123"/>
      <c r="C62" s="142" t="s">
        <v>96</v>
      </c>
      <c r="D62" s="143"/>
      <c r="E62" s="143"/>
      <c r="F62" s="143"/>
      <c r="G62" s="144"/>
      <c r="H62" s="19" t="s">
        <v>3</v>
      </c>
      <c r="I62" s="34">
        <v>0</v>
      </c>
      <c r="J62" s="32">
        <v>0</v>
      </c>
      <c r="K62" s="32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46">
        <v>0</v>
      </c>
    </row>
    <row r="63" spans="1:23" s="18" customFormat="1" ht="8.1" customHeight="1" x14ac:dyDescent="0.2">
      <c r="A63" s="122" t="s">
        <v>59</v>
      </c>
      <c r="B63" s="123"/>
      <c r="C63" s="142" t="s">
        <v>97</v>
      </c>
      <c r="D63" s="143"/>
      <c r="E63" s="143"/>
      <c r="F63" s="143"/>
      <c r="G63" s="144"/>
      <c r="H63" s="19" t="s">
        <v>3</v>
      </c>
      <c r="I63" s="34">
        <v>0</v>
      </c>
      <c r="J63" s="32">
        <v>0</v>
      </c>
      <c r="K63" s="32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46">
        <v>0</v>
      </c>
    </row>
    <row r="64" spans="1:23" s="18" customFormat="1" ht="8.1" customHeight="1" x14ac:dyDescent="0.2">
      <c r="A64" s="122" t="s">
        <v>60</v>
      </c>
      <c r="B64" s="123"/>
      <c r="C64" s="142" t="s">
        <v>98</v>
      </c>
      <c r="D64" s="143"/>
      <c r="E64" s="143"/>
      <c r="F64" s="143"/>
      <c r="G64" s="144"/>
      <c r="H64" s="19" t="s">
        <v>3</v>
      </c>
      <c r="I64" s="34">
        <v>140.03065239999998</v>
      </c>
      <c r="J64" s="32">
        <v>184.98726016999998</v>
      </c>
      <c r="K64" s="32">
        <v>193.65675836000003</v>
      </c>
      <c r="L64" s="33">
        <v>0</v>
      </c>
      <c r="M64" s="32">
        <v>187.3299077055176</v>
      </c>
      <c r="N64" s="33">
        <v>0</v>
      </c>
      <c r="O64" s="32">
        <v>192.91822003160513</v>
      </c>
      <c r="P64" s="33">
        <v>0</v>
      </c>
      <c r="Q64" s="32">
        <v>199.56341738488499</v>
      </c>
      <c r="R64" s="33">
        <v>0</v>
      </c>
      <c r="S64" s="32">
        <v>206.4427055198868</v>
      </c>
      <c r="T64" s="33">
        <v>0</v>
      </c>
      <c r="U64" s="32">
        <v>213.56450924135234</v>
      </c>
      <c r="V64" s="33">
        <v>0</v>
      </c>
      <c r="W64" s="49">
        <v>999.8187598832468</v>
      </c>
    </row>
    <row r="65" spans="1:23" s="18" customFormat="1" ht="8.1" customHeight="1" x14ac:dyDescent="0.2">
      <c r="A65" s="122" t="s">
        <v>61</v>
      </c>
      <c r="B65" s="123"/>
      <c r="C65" s="124" t="s">
        <v>99</v>
      </c>
      <c r="D65" s="125"/>
      <c r="E65" s="125"/>
      <c r="F65" s="125"/>
      <c r="G65" s="126"/>
      <c r="H65" s="19" t="s">
        <v>3</v>
      </c>
      <c r="I65" s="34">
        <v>292.03758192000004</v>
      </c>
      <c r="J65" s="32">
        <v>295.73288237999998</v>
      </c>
      <c r="K65" s="32">
        <v>331.40380845999999</v>
      </c>
      <c r="L65" s="33">
        <v>0</v>
      </c>
      <c r="M65" s="32">
        <v>349.18148536042469</v>
      </c>
      <c r="N65" s="33">
        <v>0</v>
      </c>
      <c r="O65" s="32">
        <v>359.59805590477532</v>
      </c>
      <c r="P65" s="33">
        <v>0</v>
      </c>
      <c r="Q65" s="32">
        <v>371.98465188804488</v>
      </c>
      <c r="R65" s="33">
        <v>0</v>
      </c>
      <c r="S65" s="32">
        <v>384.80759126074992</v>
      </c>
      <c r="T65" s="33">
        <v>0</v>
      </c>
      <c r="U65" s="32">
        <v>398.08257779315136</v>
      </c>
      <c r="V65" s="33">
        <v>0</v>
      </c>
      <c r="W65" s="49">
        <v>1863.6543622071461</v>
      </c>
    </row>
    <row r="66" spans="1:23" s="18" customFormat="1" ht="8.1" customHeight="1" x14ac:dyDescent="0.2">
      <c r="A66" s="122" t="s">
        <v>62</v>
      </c>
      <c r="B66" s="123"/>
      <c r="C66" s="124" t="s">
        <v>100</v>
      </c>
      <c r="D66" s="125"/>
      <c r="E66" s="125"/>
      <c r="F66" s="125"/>
      <c r="G66" s="126"/>
      <c r="H66" s="19" t="s">
        <v>3</v>
      </c>
      <c r="I66" s="34">
        <v>72.716942820000014</v>
      </c>
      <c r="J66" s="32">
        <v>90.334042429999982</v>
      </c>
      <c r="K66" s="32">
        <v>120.53816067000001</v>
      </c>
      <c r="L66" s="33">
        <v>0</v>
      </c>
      <c r="M66" s="32">
        <v>141.76720210450353</v>
      </c>
      <c r="N66" s="33">
        <v>0</v>
      </c>
      <c r="O66" s="32">
        <v>181.5342382111094</v>
      </c>
      <c r="P66" s="33">
        <v>0</v>
      </c>
      <c r="Q66" s="32">
        <v>181.5342382111094</v>
      </c>
      <c r="R66" s="33">
        <v>0</v>
      </c>
      <c r="S66" s="32">
        <v>181.5342382111094</v>
      </c>
      <c r="T66" s="33">
        <v>0</v>
      </c>
      <c r="U66" s="32">
        <v>181.5342382111094</v>
      </c>
      <c r="V66" s="33">
        <v>0</v>
      </c>
      <c r="W66" s="49">
        <v>867.90415494894103</v>
      </c>
    </row>
    <row r="67" spans="1:23" s="18" customFormat="1" ht="8.1" customHeight="1" x14ac:dyDescent="0.2">
      <c r="A67" s="122" t="s">
        <v>63</v>
      </c>
      <c r="B67" s="123"/>
      <c r="C67" s="124" t="s">
        <v>101</v>
      </c>
      <c r="D67" s="125"/>
      <c r="E67" s="125"/>
      <c r="F67" s="125"/>
      <c r="G67" s="126"/>
      <c r="H67" s="19" t="s">
        <v>3</v>
      </c>
      <c r="I67" s="34">
        <v>10.389748839999999</v>
      </c>
      <c r="J67" s="32">
        <v>17.875866500000001</v>
      </c>
      <c r="K67" s="32">
        <v>35.060802030000005</v>
      </c>
      <c r="L67" s="33">
        <v>0</v>
      </c>
      <c r="M67" s="32">
        <v>39.693648329679249</v>
      </c>
      <c r="N67" s="33">
        <v>0</v>
      </c>
      <c r="O67" s="32">
        <v>43.971822319909258</v>
      </c>
      <c r="P67" s="33">
        <v>0</v>
      </c>
      <c r="Q67" s="32">
        <v>45.692235189787894</v>
      </c>
      <c r="R67" s="33">
        <v>0</v>
      </c>
      <c r="S67" s="32">
        <v>47.480326165624078</v>
      </c>
      <c r="T67" s="33">
        <v>0</v>
      </c>
      <c r="U67" s="32">
        <v>49.338768674754519</v>
      </c>
      <c r="V67" s="33">
        <v>0</v>
      </c>
      <c r="W67" s="49">
        <v>226.17680067975505</v>
      </c>
    </row>
    <row r="68" spans="1:23" s="18" customFormat="1" ht="8.1" customHeight="1" x14ac:dyDescent="0.2">
      <c r="A68" s="122" t="s">
        <v>64</v>
      </c>
      <c r="B68" s="123"/>
      <c r="C68" s="142" t="s">
        <v>102</v>
      </c>
      <c r="D68" s="143"/>
      <c r="E68" s="143"/>
      <c r="F68" s="143"/>
      <c r="G68" s="144"/>
      <c r="H68" s="19" t="s">
        <v>3</v>
      </c>
      <c r="I68" s="34">
        <v>7.3403640000000001</v>
      </c>
      <c r="J68" s="32">
        <v>14.585756</v>
      </c>
      <c r="K68" s="32">
        <v>29.155909000000001</v>
      </c>
      <c r="L68" s="33">
        <v>0</v>
      </c>
      <c r="M68" s="32">
        <v>32.969895557806545</v>
      </c>
      <c r="N68" s="33">
        <v>0</v>
      </c>
      <c r="O68" s="32">
        <v>37.047490628456401</v>
      </c>
      <c r="P68" s="33">
        <v>0</v>
      </c>
      <c r="Q68" s="32">
        <v>38.52939025359467</v>
      </c>
      <c r="R68" s="33">
        <v>0</v>
      </c>
      <c r="S68" s="32">
        <v>40.070565863738466</v>
      </c>
      <c r="T68" s="33">
        <v>0</v>
      </c>
      <c r="U68" s="32">
        <v>41.673388498287999</v>
      </c>
      <c r="V68" s="33">
        <v>0</v>
      </c>
      <c r="W68" s="49">
        <v>190.29073080188408</v>
      </c>
    </row>
    <row r="69" spans="1:23" s="18" customFormat="1" ht="8.1" customHeight="1" x14ac:dyDescent="0.2">
      <c r="A69" s="122" t="s">
        <v>65</v>
      </c>
      <c r="B69" s="123"/>
      <c r="C69" s="142" t="s">
        <v>103</v>
      </c>
      <c r="D69" s="143"/>
      <c r="E69" s="143"/>
      <c r="F69" s="143"/>
      <c r="G69" s="144"/>
      <c r="H69" s="19" t="s">
        <v>3</v>
      </c>
      <c r="I69" s="34">
        <v>3.0493848399999997</v>
      </c>
      <c r="J69" s="32">
        <v>3.2901105000000008</v>
      </c>
      <c r="K69" s="32">
        <v>5.9048930300000064</v>
      </c>
      <c r="L69" s="33">
        <v>0</v>
      </c>
      <c r="M69" s="32">
        <v>6.7237527718727073</v>
      </c>
      <c r="N69" s="33">
        <v>0</v>
      </c>
      <c r="O69" s="32">
        <v>6.9243316914528545</v>
      </c>
      <c r="P69" s="33">
        <v>0</v>
      </c>
      <c r="Q69" s="32">
        <v>7.1628449361932223</v>
      </c>
      <c r="R69" s="33">
        <v>0</v>
      </c>
      <c r="S69" s="32">
        <v>7.4097603018856129</v>
      </c>
      <c r="T69" s="33">
        <v>0</v>
      </c>
      <c r="U69" s="32">
        <v>7.6653801764665204</v>
      </c>
      <c r="V69" s="33">
        <v>0</v>
      </c>
      <c r="W69" s="49">
        <v>35.886069877870916</v>
      </c>
    </row>
    <row r="70" spans="1:23" s="18" customFormat="1" ht="8.1" customHeight="1" x14ac:dyDescent="0.2">
      <c r="A70" s="122" t="s">
        <v>66</v>
      </c>
      <c r="B70" s="123"/>
      <c r="C70" s="124" t="s">
        <v>104</v>
      </c>
      <c r="D70" s="125"/>
      <c r="E70" s="125"/>
      <c r="F70" s="125"/>
      <c r="G70" s="126"/>
      <c r="H70" s="19" t="s">
        <v>3</v>
      </c>
      <c r="I70" s="34">
        <v>96.437553339999994</v>
      </c>
      <c r="J70" s="32">
        <v>110.71877642617747</v>
      </c>
      <c r="K70" s="32">
        <v>126.1514303831008</v>
      </c>
      <c r="L70" s="33">
        <v>0</v>
      </c>
      <c r="M70" s="32">
        <v>131.33180144156859</v>
      </c>
      <c r="N70" s="33">
        <v>0</v>
      </c>
      <c r="O70" s="32">
        <v>135.24961218408453</v>
      </c>
      <c r="P70" s="33">
        <v>0</v>
      </c>
      <c r="Q70" s="32">
        <v>139.90837569937389</v>
      </c>
      <c r="R70" s="33">
        <v>0</v>
      </c>
      <c r="S70" s="32">
        <v>144.73125376765148</v>
      </c>
      <c r="T70" s="33">
        <v>0</v>
      </c>
      <c r="U70" s="32">
        <v>149.72415278580326</v>
      </c>
      <c r="V70" s="33">
        <v>0</v>
      </c>
      <c r="W70" s="49">
        <v>700.94519587848163</v>
      </c>
    </row>
    <row r="71" spans="1:23" s="18" customFormat="1" ht="8.1" customHeight="1" x14ac:dyDescent="0.2">
      <c r="A71" s="122" t="s">
        <v>67</v>
      </c>
      <c r="B71" s="123"/>
      <c r="C71" s="142" t="s">
        <v>105</v>
      </c>
      <c r="D71" s="143"/>
      <c r="E71" s="143"/>
      <c r="F71" s="143"/>
      <c r="G71" s="144"/>
      <c r="H71" s="19" t="s">
        <v>3</v>
      </c>
      <c r="I71" s="34">
        <v>40.348926289999994</v>
      </c>
      <c r="J71" s="32">
        <v>44.770172896177449</v>
      </c>
      <c r="K71" s="32">
        <v>49.520468183100789</v>
      </c>
      <c r="L71" s="33">
        <v>0</v>
      </c>
      <c r="M71" s="32">
        <v>55.221325272205299</v>
      </c>
      <c r="N71" s="33">
        <v>0</v>
      </c>
      <c r="O71" s="32">
        <v>56.868654395789036</v>
      </c>
      <c r="P71" s="33">
        <v>0</v>
      </c>
      <c r="Q71" s="32">
        <v>58.82753330112817</v>
      </c>
      <c r="R71" s="33">
        <v>0</v>
      </c>
      <c r="S71" s="32">
        <v>60.855417755869567</v>
      </c>
      <c r="T71" s="33">
        <v>0</v>
      </c>
      <c r="U71" s="32">
        <v>62.954791233627759</v>
      </c>
      <c r="V71" s="33">
        <v>0</v>
      </c>
      <c r="W71" s="49">
        <v>294.72772195861984</v>
      </c>
    </row>
    <row r="72" spans="1:23" s="18" customFormat="1" ht="8.1" customHeight="1" x14ac:dyDescent="0.2">
      <c r="A72" s="122" t="s">
        <v>68</v>
      </c>
      <c r="B72" s="123"/>
      <c r="C72" s="142" t="s">
        <v>106</v>
      </c>
      <c r="D72" s="143"/>
      <c r="E72" s="143"/>
      <c r="F72" s="143"/>
      <c r="G72" s="144"/>
      <c r="H72" s="19" t="s">
        <v>3</v>
      </c>
      <c r="I72" s="34">
        <v>56.088627049999999</v>
      </c>
      <c r="J72" s="32">
        <v>65.948603530000014</v>
      </c>
      <c r="K72" s="32">
        <v>76.630962200000013</v>
      </c>
      <c r="L72" s="33">
        <v>0</v>
      </c>
      <c r="M72" s="32">
        <v>76.110476169363295</v>
      </c>
      <c r="N72" s="33">
        <v>0</v>
      </c>
      <c r="O72" s="32">
        <v>78.380957788295504</v>
      </c>
      <c r="P72" s="33">
        <v>0</v>
      </c>
      <c r="Q72" s="32">
        <v>81.080842398245736</v>
      </c>
      <c r="R72" s="33">
        <v>0</v>
      </c>
      <c r="S72" s="32">
        <v>83.8758360117819</v>
      </c>
      <c r="T72" s="33">
        <v>0</v>
      </c>
      <c r="U72" s="32">
        <v>86.769361552175482</v>
      </c>
      <c r="V72" s="33">
        <v>0</v>
      </c>
      <c r="W72" s="49">
        <v>406.21747391986196</v>
      </c>
    </row>
    <row r="73" spans="1:23" s="18" customFormat="1" ht="9" thickBot="1" x14ac:dyDescent="0.25">
      <c r="A73" s="154" t="s">
        <v>69</v>
      </c>
      <c r="B73" s="155"/>
      <c r="C73" s="156" t="s">
        <v>107</v>
      </c>
      <c r="D73" s="157"/>
      <c r="E73" s="157"/>
      <c r="F73" s="157"/>
      <c r="G73" s="158"/>
      <c r="H73" s="22" t="s">
        <v>3</v>
      </c>
      <c r="I73" s="63">
        <v>0</v>
      </c>
      <c r="J73" s="44">
        <v>0</v>
      </c>
      <c r="K73" s="44">
        <v>0</v>
      </c>
      <c r="L73" s="64">
        <v>0</v>
      </c>
      <c r="M73" s="64">
        <v>0</v>
      </c>
      <c r="N73" s="64">
        <v>0</v>
      </c>
      <c r="O73" s="64">
        <v>0</v>
      </c>
      <c r="P73" s="64">
        <v>0</v>
      </c>
      <c r="Q73" s="64">
        <v>0</v>
      </c>
      <c r="R73" s="64">
        <v>0</v>
      </c>
      <c r="S73" s="64">
        <v>0</v>
      </c>
      <c r="T73" s="64">
        <v>0</v>
      </c>
      <c r="U73" s="64">
        <v>0</v>
      </c>
      <c r="V73" s="64">
        <v>0</v>
      </c>
      <c r="W73" s="65">
        <v>0</v>
      </c>
    </row>
    <row r="74" spans="1:23" s="18" customFormat="1" ht="9.75" customHeight="1" x14ac:dyDescent="0.2">
      <c r="A74" s="134" t="s">
        <v>70</v>
      </c>
      <c r="B74" s="135"/>
      <c r="C74" s="159" t="s">
        <v>108</v>
      </c>
      <c r="D74" s="160"/>
      <c r="E74" s="160"/>
      <c r="F74" s="160"/>
      <c r="G74" s="161"/>
      <c r="H74" s="17" t="s">
        <v>3</v>
      </c>
      <c r="I74" s="41" t="s">
        <v>476</v>
      </c>
      <c r="J74" s="42" t="s">
        <v>476</v>
      </c>
      <c r="K74" s="66">
        <v>0</v>
      </c>
      <c r="L74" s="66">
        <v>0</v>
      </c>
      <c r="M74" s="66">
        <v>0</v>
      </c>
      <c r="N74" s="66">
        <v>0</v>
      </c>
      <c r="O74" s="43" t="s">
        <v>476</v>
      </c>
      <c r="P74" s="66">
        <v>0</v>
      </c>
      <c r="Q74" s="43" t="s">
        <v>476</v>
      </c>
      <c r="R74" s="66">
        <v>0</v>
      </c>
      <c r="S74" s="43" t="s">
        <v>476</v>
      </c>
      <c r="T74" s="66">
        <v>0</v>
      </c>
      <c r="U74" s="43" t="s">
        <v>476</v>
      </c>
      <c r="V74" s="66" t="s">
        <v>476</v>
      </c>
      <c r="W74" s="67" t="s">
        <v>476</v>
      </c>
    </row>
    <row r="75" spans="1:23" s="18" customFormat="1" ht="8.25" customHeight="1" x14ac:dyDescent="0.2">
      <c r="A75" s="122" t="s">
        <v>71</v>
      </c>
      <c r="B75" s="123"/>
      <c r="C75" s="142" t="s">
        <v>109</v>
      </c>
      <c r="D75" s="143"/>
      <c r="E75" s="143"/>
      <c r="F75" s="143"/>
      <c r="G75" s="144"/>
      <c r="H75" s="19" t="s">
        <v>3</v>
      </c>
      <c r="I75" s="34" t="s">
        <v>705</v>
      </c>
      <c r="J75" s="32" t="s">
        <v>705</v>
      </c>
      <c r="K75" s="32" t="s">
        <v>705</v>
      </c>
      <c r="L75" s="33">
        <v>0</v>
      </c>
      <c r="M75" s="32">
        <v>56.146579628704977</v>
      </c>
      <c r="N75" s="33">
        <v>0</v>
      </c>
      <c r="O75" s="32">
        <v>57.821510379751864</v>
      </c>
      <c r="P75" s="33">
        <v>0</v>
      </c>
      <c r="Q75" s="32">
        <v>59.813211047916973</v>
      </c>
      <c r="R75" s="33">
        <v>0</v>
      </c>
      <c r="S75" s="32">
        <v>61.875073479770982</v>
      </c>
      <c r="T75" s="33">
        <v>0</v>
      </c>
      <c r="U75" s="32">
        <v>64.009622760475594</v>
      </c>
      <c r="V75" s="33" t="s">
        <v>476</v>
      </c>
      <c r="W75" s="49">
        <v>299.66599729662039</v>
      </c>
    </row>
    <row r="76" spans="1:23" s="18" customFormat="1" ht="8.1" customHeight="1" x14ac:dyDescent="0.2">
      <c r="A76" s="122" t="s">
        <v>72</v>
      </c>
      <c r="B76" s="123"/>
      <c r="C76" s="142" t="s">
        <v>110</v>
      </c>
      <c r="D76" s="143"/>
      <c r="E76" s="143"/>
      <c r="F76" s="143"/>
      <c r="G76" s="144"/>
      <c r="H76" s="19" t="s">
        <v>3</v>
      </c>
      <c r="I76" s="34">
        <v>0</v>
      </c>
      <c r="J76" s="32">
        <v>0</v>
      </c>
      <c r="K76" s="32">
        <v>0</v>
      </c>
      <c r="L76" s="33">
        <v>0</v>
      </c>
      <c r="M76" s="33">
        <v>0</v>
      </c>
      <c r="N76" s="33">
        <v>0</v>
      </c>
      <c r="O76" s="68" t="s">
        <v>476</v>
      </c>
      <c r="P76" s="33">
        <v>0</v>
      </c>
      <c r="Q76" s="68" t="s">
        <v>476</v>
      </c>
      <c r="R76" s="33">
        <v>0</v>
      </c>
      <c r="S76" s="68" t="s">
        <v>476</v>
      </c>
      <c r="T76" s="33">
        <v>0</v>
      </c>
      <c r="U76" s="68" t="s">
        <v>476</v>
      </c>
      <c r="V76" s="33" t="s">
        <v>476</v>
      </c>
      <c r="W76" s="49" t="s">
        <v>476</v>
      </c>
    </row>
    <row r="77" spans="1:23" s="18" customFormat="1" ht="9" thickBot="1" x14ac:dyDescent="0.25">
      <c r="A77" s="154" t="s">
        <v>73</v>
      </c>
      <c r="B77" s="155"/>
      <c r="C77" s="156" t="s">
        <v>111</v>
      </c>
      <c r="D77" s="157"/>
      <c r="E77" s="157"/>
      <c r="F77" s="157"/>
      <c r="G77" s="158"/>
      <c r="H77" s="23" t="s">
        <v>3</v>
      </c>
      <c r="I77" s="69">
        <v>0</v>
      </c>
      <c r="J77" s="70">
        <v>0</v>
      </c>
      <c r="K77" s="70">
        <v>0</v>
      </c>
      <c r="L77" s="71">
        <v>0</v>
      </c>
      <c r="M77" s="71">
        <v>0</v>
      </c>
      <c r="N77" s="71">
        <v>0</v>
      </c>
      <c r="O77" s="72" t="s">
        <v>476</v>
      </c>
      <c r="P77" s="71">
        <v>0</v>
      </c>
      <c r="Q77" s="72" t="s">
        <v>476</v>
      </c>
      <c r="R77" s="71">
        <v>0</v>
      </c>
      <c r="S77" s="72" t="s">
        <v>476</v>
      </c>
      <c r="T77" s="71">
        <v>0</v>
      </c>
      <c r="U77" s="72" t="s">
        <v>476</v>
      </c>
      <c r="V77" s="71" t="s">
        <v>476</v>
      </c>
      <c r="W77" s="73" t="s">
        <v>476</v>
      </c>
    </row>
    <row r="78" spans="1:23" s="18" customFormat="1" ht="9" customHeight="1" x14ac:dyDescent="0.2">
      <c r="A78" s="134" t="s">
        <v>112</v>
      </c>
      <c r="B78" s="135"/>
      <c r="C78" s="136" t="s">
        <v>113</v>
      </c>
      <c r="D78" s="137"/>
      <c r="E78" s="137"/>
      <c r="F78" s="137"/>
      <c r="G78" s="138"/>
      <c r="H78" s="17" t="s">
        <v>3</v>
      </c>
      <c r="I78" s="41">
        <v>20.812443969999904</v>
      </c>
      <c r="J78" s="42">
        <v>291.45134636000023</v>
      </c>
      <c r="K78" s="42">
        <v>687.9805296400001</v>
      </c>
      <c r="L78" s="74">
        <v>0</v>
      </c>
      <c r="M78" s="42">
        <v>153.86455434289206</v>
      </c>
      <c r="N78" s="74">
        <v>0</v>
      </c>
      <c r="O78" s="42">
        <v>380.99627418077273</v>
      </c>
      <c r="P78" s="74">
        <v>0</v>
      </c>
      <c r="Q78" s="42">
        <v>107.56807083679956</v>
      </c>
      <c r="R78" s="74">
        <v>0</v>
      </c>
      <c r="S78" s="42">
        <v>75.483102240400825</v>
      </c>
      <c r="T78" s="74">
        <v>0</v>
      </c>
      <c r="U78" s="42">
        <v>79.926735312741599</v>
      </c>
      <c r="V78" s="74">
        <v>0</v>
      </c>
      <c r="W78" s="49">
        <v>797.83873691360679</v>
      </c>
    </row>
    <row r="79" spans="1:23" s="18" customFormat="1" ht="8.1" customHeight="1" x14ac:dyDescent="0.2">
      <c r="A79" s="122" t="s">
        <v>114</v>
      </c>
      <c r="B79" s="123"/>
      <c r="C79" s="124" t="s">
        <v>43</v>
      </c>
      <c r="D79" s="125"/>
      <c r="E79" s="125"/>
      <c r="F79" s="125"/>
      <c r="G79" s="126"/>
      <c r="H79" s="19" t="s">
        <v>3</v>
      </c>
      <c r="I79" s="34">
        <v>0</v>
      </c>
      <c r="J79" s="32">
        <v>0</v>
      </c>
      <c r="K79" s="32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46">
        <v>0</v>
      </c>
    </row>
    <row r="80" spans="1:23" s="18" customFormat="1" ht="16.5" customHeight="1" x14ac:dyDescent="0.2">
      <c r="A80" s="122" t="s">
        <v>115</v>
      </c>
      <c r="B80" s="123"/>
      <c r="C80" s="142" t="s">
        <v>44</v>
      </c>
      <c r="D80" s="143"/>
      <c r="E80" s="143"/>
      <c r="F80" s="143"/>
      <c r="G80" s="144"/>
      <c r="H80" s="19" t="s">
        <v>3</v>
      </c>
      <c r="I80" s="34">
        <v>0</v>
      </c>
      <c r="J80" s="32">
        <v>0</v>
      </c>
      <c r="K80" s="32">
        <v>0</v>
      </c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46">
        <v>0</v>
      </c>
    </row>
    <row r="81" spans="1:23" s="18" customFormat="1" ht="16.5" customHeight="1" x14ac:dyDescent="0.2">
      <c r="A81" s="122" t="s">
        <v>116</v>
      </c>
      <c r="B81" s="123"/>
      <c r="C81" s="142" t="s">
        <v>50</v>
      </c>
      <c r="D81" s="143"/>
      <c r="E81" s="143"/>
      <c r="F81" s="143"/>
      <c r="G81" s="144"/>
      <c r="H81" s="19" t="s">
        <v>3</v>
      </c>
      <c r="I81" s="34">
        <v>0</v>
      </c>
      <c r="J81" s="32">
        <v>0</v>
      </c>
      <c r="K81" s="32">
        <v>0</v>
      </c>
      <c r="L81" s="33">
        <v>0</v>
      </c>
      <c r="M81" s="33">
        <v>0</v>
      </c>
      <c r="N81" s="33">
        <v>0</v>
      </c>
      <c r="O81" s="33">
        <v>0</v>
      </c>
      <c r="P81" s="33">
        <v>0</v>
      </c>
      <c r="Q81" s="33">
        <v>0</v>
      </c>
      <c r="R81" s="33">
        <v>0</v>
      </c>
      <c r="S81" s="33">
        <v>0</v>
      </c>
      <c r="T81" s="33">
        <v>0</v>
      </c>
      <c r="U81" s="33">
        <v>0</v>
      </c>
      <c r="V81" s="33">
        <v>0</v>
      </c>
      <c r="W81" s="46">
        <v>0</v>
      </c>
    </row>
    <row r="82" spans="1:23" s="18" customFormat="1" ht="16.5" customHeight="1" x14ac:dyDescent="0.2">
      <c r="A82" s="122" t="s">
        <v>117</v>
      </c>
      <c r="B82" s="123"/>
      <c r="C82" s="142" t="s">
        <v>51</v>
      </c>
      <c r="D82" s="143"/>
      <c r="E82" s="143"/>
      <c r="F82" s="143"/>
      <c r="G82" s="144"/>
      <c r="H82" s="19" t="s">
        <v>3</v>
      </c>
      <c r="I82" s="34">
        <v>0</v>
      </c>
      <c r="J82" s="32">
        <v>0</v>
      </c>
      <c r="K82" s="32">
        <v>0</v>
      </c>
      <c r="L82" s="33">
        <v>0</v>
      </c>
      <c r="M82" s="33">
        <v>0</v>
      </c>
      <c r="N82" s="33">
        <v>0</v>
      </c>
      <c r="O82" s="33">
        <v>0</v>
      </c>
      <c r="P82" s="33">
        <v>0</v>
      </c>
      <c r="Q82" s="33">
        <v>0</v>
      </c>
      <c r="R82" s="33">
        <v>0</v>
      </c>
      <c r="S82" s="33">
        <v>0</v>
      </c>
      <c r="T82" s="33">
        <v>0</v>
      </c>
      <c r="U82" s="33">
        <v>0</v>
      </c>
      <c r="V82" s="33">
        <v>0</v>
      </c>
      <c r="W82" s="46">
        <v>0</v>
      </c>
    </row>
    <row r="83" spans="1:23" s="18" customFormat="1" ht="8.1" customHeight="1" x14ac:dyDescent="0.2">
      <c r="A83" s="122" t="s">
        <v>118</v>
      </c>
      <c r="B83" s="123"/>
      <c r="C83" s="124" t="s">
        <v>52</v>
      </c>
      <c r="D83" s="125"/>
      <c r="E83" s="125"/>
      <c r="F83" s="125"/>
      <c r="G83" s="126"/>
      <c r="H83" s="19" t="s">
        <v>3</v>
      </c>
      <c r="I83" s="34">
        <v>0</v>
      </c>
      <c r="J83" s="32">
        <v>0</v>
      </c>
      <c r="K83" s="32">
        <v>0</v>
      </c>
      <c r="L83" s="33">
        <v>0</v>
      </c>
      <c r="M83" s="33">
        <v>0</v>
      </c>
      <c r="N83" s="33">
        <v>0</v>
      </c>
      <c r="O83" s="33">
        <v>0</v>
      </c>
      <c r="P83" s="33">
        <v>0</v>
      </c>
      <c r="Q83" s="33">
        <v>0</v>
      </c>
      <c r="R83" s="33">
        <v>0</v>
      </c>
      <c r="S83" s="33">
        <v>0</v>
      </c>
      <c r="T83" s="33">
        <v>0</v>
      </c>
      <c r="U83" s="33">
        <v>0</v>
      </c>
      <c r="V83" s="33">
        <v>0</v>
      </c>
      <c r="W83" s="46">
        <v>0</v>
      </c>
    </row>
    <row r="84" spans="1:23" s="18" customFormat="1" ht="8.1" customHeight="1" x14ac:dyDescent="0.2">
      <c r="A84" s="122" t="s">
        <v>119</v>
      </c>
      <c r="B84" s="123"/>
      <c r="C84" s="124" t="s">
        <v>74</v>
      </c>
      <c r="D84" s="125"/>
      <c r="E84" s="125"/>
      <c r="F84" s="125"/>
      <c r="G84" s="126"/>
      <c r="H84" s="19" t="s">
        <v>3</v>
      </c>
      <c r="I84" s="34">
        <v>65.810191869999926</v>
      </c>
      <c r="J84" s="32">
        <v>144.67034188999992</v>
      </c>
      <c r="K84" s="32">
        <v>127.78849260000015</v>
      </c>
      <c r="L84" s="33">
        <v>0</v>
      </c>
      <c r="M84" s="32">
        <v>121.49615376048359</v>
      </c>
      <c r="N84" s="33">
        <v>0</v>
      </c>
      <c r="O84" s="32">
        <v>174.78487114871723</v>
      </c>
      <c r="P84" s="33">
        <v>0</v>
      </c>
      <c r="Q84" s="32">
        <v>70.698576852128554</v>
      </c>
      <c r="R84" s="33">
        <v>0</v>
      </c>
      <c r="S84" s="32">
        <v>37.138828496342967</v>
      </c>
      <c r="T84" s="33">
        <v>0</v>
      </c>
      <c r="U84" s="32">
        <v>40.048690618921455</v>
      </c>
      <c r="V84" s="33">
        <v>0</v>
      </c>
      <c r="W84" s="49">
        <v>444.1671208765938</v>
      </c>
    </row>
    <row r="85" spans="1:23" s="18" customFormat="1" ht="8.1" customHeight="1" x14ac:dyDescent="0.2">
      <c r="A85" s="122" t="s">
        <v>120</v>
      </c>
      <c r="B85" s="123"/>
      <c r="C85" s="124" t="s">
        <v>75</v>
      </c>
      <c r="D85" s="125"/>
      <c r="E85" s="125"/>
      <c r="F85" s="125"/>
      <c r="G85" s="126"/>
      <c r="H85" s="19" t="s">
        <v>3</v>
      </c>
      <c r="I85" s="34">
        <v>0</v>
      </c>
      <c r="J85" s="32">
        <v>0</v>
      </c>
      <c r="K85" s="32">
        <v>0</v>
      </c>
      <c r="L85" s="33">
        <v>0</v>
      </c>
      <c r="M85" s="33">
        <v>0</v>
      </c>
      <c r="N85" s="33">
        <v>0</v>
      </c>
      <c r="O85" s="33">
        <v>0</v>
      </c>
      <c r="P85" s="33">
        <v>0</v>
      </c>
      <c r="Q85" s="33">
        <v>0</v>
      </c>
      <c r="R85" s="33">
        <v>0</v>
      </c>
      <c r="S85" s="33">
        <v>0</v>
      </c>
      <c r="T85" s="33">
        <v>0</v>
      </c>
      <c r="U85" s="33">
        <v>0</v>
      </c>
      <c r="V85" s="33">
        <v>0</v>
      </c>
      <c r="W85" s="46">
        <v>0</v>
      </c>
    </row>
    <row r="86" spans="1:23" s="18" customFormat="1" ht="8.1" customHeight="1" x14ac:dyDescent="0.2">
      <c r="A86" s="122" t="s">
        <v>121</v>
      </c>
      <c r="B86" s="123"/>
      <c r="C86" s="124" t="s">
        <v>76</v>
      </c>
      <c r="D86" s="125"/>
      <c r="E86" s="125"/>
      <c r="F86" s="125"/>
      <c r="G86" s="126"/>
      <c r="H86" s="19" t="s">
        <v>3</v>
      </c>
      <c r="I86" s="34">
        <v>-0.88698887000000037</v>
      </c>
      <c r="J86" s="32">
        <v>143.06883558000001</v>
      </c>
      <c r="K86" s="32">
        <v>528.46219753999992</v>
      </c>
      <c r="L86" s="33">
        <v>0</v>
      </c>
      <c r="M86" s="32">
        <v>-1.814522614806136</v>
      </c>
      <c r="N86" s="33">
        <v>0</v>
      </c>
      <c r="O86" s="32">
        <v>170.76371167654392</v>
      </c>
      <c r="P86" s="33">
        <v>0</v>
      </c>
      <c r="Q86" s="75">
        <v>3.8949749389910263E-3</v>
      </c>
      <c r="R86" s="33">
        <v>0</v>
      </c>
      <c r="S86" s="75">
        <v>4.050773936550664E-3</v>
      </c>
      <c r="T86" s="33">
        <v>0</v>
      </c>
      <c r="U86" s="75">
        <v>4.2128048940126908E-3</v>
      </c>
      <c r="V86" s="33">
        <v>0</v>
      </c>
      <c r="W86" s="49">
        <v>168.96134761550735</v>
      </c>
    </row>
    <row r="87" spans="1:23" s="18" customFormat="1" ht="8.1" customHeight="1" x14ac:dyDescent="0.2">
      <c r="A87" s="122" t="s">
        <v>122</v>
      </c>
      <c r="B87" s="123"/>
      <c r="C87" s="124" t="s">
        <v>77</v>
      </c>
      <c r="D87" s="125"/>
      <c r="E87" s="125"/>
      <c r="F87" s="125"/>
      <c r="G87" s="126"/>
      <c r="H87" s="19" t="s">
        <v>3</v>
      </c>
      <c r="I87" s="34">
        <v>0</v>
      </c>
      <c r="J87" s="32">
        <v>0</v>
      </c>
      <c r="K87" s="32">
        <v>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46">
        <v>0</v>
      </c>
    </row>
    <row r="88" spans="1:23" s="18" customFormat="1" ht="8.1" customHeight="1" x14ac:dyDescent="0.2">
      <c r="A88" s="122" t="s">
        <v>123</v>
      </c>
      <c r="B88" s="123"/>
      <c r="C88" s="124" t="s">
        <v>78</v>
      </c>
      <c r="D88" s="125"/>
      <c r="E88" s="125"/>
      <c r="F88" s="125"/>
      <c r="G88" s="126"/>
      <c r="H88" s="19" t="s">
        <v>3</v>
      </c>
      <c r="I88" s="34">
        <v>0</v>
      </c>
      <c r="J88" s="32">
        <v>0</v>
      </c>
      <c r="K88" s="32">
        <v>0</v>
      </c>
      <c r="L88" s="33">
        <v>0</v>
      </c>
      <c r="M88" s="33">
        <v>0</v>
      </c>
      <c r="N88" s="33">
        <v>0</v>
      </c>
      <c r="O88" s="33">
        <v>0</v>
      </c>
      <c r="P88" s="33">
        <v>0</v>
      </c>
      <c r="Q88" s="33">
        <v>0</v>
      </c>
      <c r="R88" s="33">
        <v>0</v>
      </c>
      <c r="S88" s="33">
        <v>0</v>
      </c>
      <c r="T88" s="33">
        <v>0</v>
      </c>
      <c r="U88" s="33">
        <v>0</v>
      </c>
      <c r="V88" s="33">
        <v>0</v>
      </c>
      <c r="W88" s="46">
        <v>0</v>
      </c>
    </row>
    <row r="89" spans="1:23" s="18" customFormat="1" ht="16.5" customHeight="1" x14ac:dyDescent="0.2">
      <c r="A89" s="122" t="s">
        <v>124</v>
      </c>
      <c r="B89" s="123"/>
      <c r="C89" s="124" t="s">
        <v>79</v>
      </c>
      <c r="D89" s="125"/>
      <c r="E89" s="125"/>
      <c r="F89" s="125"/>
      <c r="G89" s="126"/>
      <c r="H89" s="19" t="s">
        <v>3</v>
      </c>
      <c r="I89" s="34">
        <v>0</v>
      </c>
      <c r="J89" s="32">
        <v>0</v>
      </c>
      <c r="K89" s="32">
        <v>0</v>
      </c>
      <c r="L89" s="33">
        <v>0</v>
      </c>
      <c r="M89" s="33">
        <v>0</v>
      </c>
      <c r="N89" s="33">
        <v>0</v>
      </c>
      <c r="O89" s="33">
        <v>0</v>
      </c>
      <c r="P89" s="33">
        <v>0</v>
      </c>
      <c r="Q89" s="33">
        <v>0</v>
      </c>
      <c r="R89" s="33">
        <v>0</v>
      </c>
      <c r="S89" s="33">
        <v>0</v>
      </c>
      <c r="T89" s="33">
        <v>0</v>
      </c>
      <c r="U89" s="33">
        <v>0</v>
      </c>
      <c r="V89" s="33">
        <v>0</v>
      </c>
      <c r="W89" s="46">
        <v>0</v>
      </c>
    </row>
    <row r="90" spans="1:23" s="18" customFormat="1" ht="8.1" customHeight="1" x14ac:dyDescent="0.2">
      <c r="A90" s="122" t="s">
        <v>125</v>
      </c>
      <c r="B90" s="123"/>
      <c r="C90" s="142" t="s">
        <v>80</v>
      </c>
      <c r="D90" s="143"/>
      <c r="E90" s="143"/>
      <c r="F90" s="143"/>
      <c r="G90" s="144"/>
      <c r="H90" s="19" t="s">
        <v>3</v>
      </c>
      <c r="I90" s="34">
        <v>0</v>
      </c>
      <c r="J90" s="32">
        <v>0</v>
      </c>
      <c r="K90" s="32">
        <v>0</v>
      </c>
      <c r="L90" s="33">
        <v>0</v>
      </c>
      <c r="M90" s="33">
        <v>0</v>
      </c>
      <c r="N90" s="33">
        <v>0</v>
      </c>
      <c r="O90" s="33">
        <v>0</v>
      </c>
      <c r="P90" s="33">
        <v>0</v>
      </c>
      <c r="Q90" s="33">
        <v>0</v>
      </c>
      <c r="R90" s="33">
        <v>0</v>
      </c>
      <c r="S90" s="33">
        <v>0</v>
      </c>
      <c r="T90" s="33">
        <v>0</v>
      </c>
      <c r="U90" s="33">
        <v>0</v>
      </c>
      <c r="V90" s="33">
        <v>0</v>
      </c>
      <c r="W90" s="46">
        <v>0</v>
      </c>
    </row>
    <row r="91" spans="1:23" s="18" customFormat="1" ht="8.1" customHeight="1" x14ac:dyDescent="0.2">
      <c r="A91" s="122" t="s">
        <v>126</v>
      </c>
      <c r="B91" s="123"/>
      <c r="C91" s="142" t="s">
        <v>81</v>
      </c>
      <c r="D91" s="143"/>
      <c r="E91" s="143"/>
      <c r="F91" s="143"/>
      <c r="G91" s="144"/>
      <c r="H91" s="19" t="s">
        <v>3</v>
      </c>
      <c r="I91" s="34">
        <v>0</v>
      </c>
      <c r="J91" s="32">
        <v>0</v>
      </c>
      <c r="K91" s="32">
        <v>0</v>
      </c>
      <c r="L91" s="33">
        <v>0</v>
      </c>
      <c r="M91" s="33">
        <v>0</v>
      </c>
      <c r="N91" s="33">
        <v>0</v>
      </c>
      <c r="O91" s="33">
        <v>0</v>
      </c>
      <c r="P91" s="33">
        <v>0</v>
      </c>
      <c r="Q91" s="33">
        <v>0</v>
      </c>
      <c r="R91" s="33">
        <v>0</v>
      </c>
      <c r="S91" s="33">
        <v>0</v>
      </c>
      <c r="T91" s="33">
        <v>0</v>
      </c>
      <c r="U91" s="33">
        <v>0</v>
      </c>
      <c r="V91" s="33">
        <v>0</v>
      </c>
      <c r="W91" s="46">
        <v>0</v>
      </c>
    </row>
    <row r="92" spans="1:23" s="18" customFormat="1" ht="8.1" customHeight="1" x14ac:dyDescent="0.2">
      <c r="A92" s="122" t="s">
        <v>127</v>
      </c>
      <c r="B92" s="123"/>
      <c r="C92" s="124" t="s">
        <v>82</v>
      </c>
      <c r="D92" s="125"/>
      <c r="E92" s="125"/>
      <c r="F92" s="125"/>
      <c r="G92" s="126"/>
      <c r="H92" s="19" t="s">
        <v>3</v>
      </c>
      <c r="I92" s="34">
        <v>-44.110759030000025</v>
      </c>
      <c r="J92" s="32">
        <v>3.7121688900002425</v>
      </c>
      <c r="K92" s="32">
        <v>31.729839499999997</v>
      </c>
      <c r="L92" s="33">
        <v>0</v>
      </c>
      <c r="M92" s="32">
        <v>34.18292319721462</v>
      </c>
      <c r="N92" s="33">
        <v>0</v>
      </c>
      <c r="O92" s="32">
        <v>35.447691355511552</v>
      </c>
      <c r="P92" s="33">
        <v>0</v>
      </c>
      <c r="Q92" s="32">
        <v>36.865599009732023</v>
      </c>
      <c r="R92" s="33">
        <v>0</v>
      </c>
      <c r="S92" s="32">
        <v>38.340222970121317</v>
      </c>
      <c r="T92" s="33">
        <v>0</v>
      </c>
      <c r="U92" s="32">
        <v>39.873831888926134</v>
      </c>
      <c r="V92" s="33">
        <v>0</v>
      </c>
      <c r="W92" s="49">
        <v>184.71026842150565</v>
      </c>
    </row>
    <row r="93" spans="1:23" s="18" customFormat="1" x14ac:dyDescent="0.2">
      <c r="A93" s="122" t="s">
        <v>128</v>
      </c>
      <c r="B93" s="123"/>
      <c r="C93" s="139" t="s">
        <v>142</v>
      </c>
      <c r="D93" s="140"/>
      <c r="E93" s="140"/>
      <c r="F93" s="140"/>
      <c r="G93" s="141"/>
      <c r="H93" s="19" t="s">
        <v>3</v>
      </c>
      <c r="I93" s="34">
        <v>26.688706460000006</v>
      </c>
      <c r="J93" s="32">
        <v>43.154190110000016</v>
      </c>
      <c r="K93" s="32">
        <v>-57.58000096</v>
      </c>
      <c r="L93" s="33">
        <v>0</v>
      </c>
      <c r="M93" s="32">
        <v>-11.696074793153171</v>
      </c>
      <c r="N93" s="33">
        <v>0</v>
      </c>
      <c r="O93" s="32">
        <v>-18.968628414279422</v>
      </c>
      <c r="P93" s="33">
        <v>0</v>
      </c>
      <c r="Q93" s="32">
        <v>-15.954550151434887</v>
      </c>
      <c r="R93" s="33">
        <v>0</v>
      </c>
      <c r="S93" s="32">
        <v>-16.592732157492282</v>
      </c>
      <c r="T93" s="33">
        <v>0</v>
      </c>
      <c r="U93" s="32">
        <v>-17.256441443791971</v>
      </c>
      <c r="V93" s="33">
        <v>0</v>
      </c>
      <c r="W93" s="49">
        <v>-80.468426960151731</v>
      </c>
    </row>
    <row r="94" spans="1:23" s="18" customFormat="1" ht="8.1" customHeight="1" x14ac:dyDescent="0.2">
      <c r="A94" s="122" t="s">
        <v>129</v>
      </c>
      <c r="B94" s="123"/>
      <c r="C94" s="124" t="s">
        <v>143</v>
      </c>
      <c r="D94" s="125"/>
      <c r="E94" s="125"/>
      <c r="F94" s="125"/>
      <c r="G94" s="126"/>
      <c r="H94" s="19" t="s">
        <v>3</v>
      </c>
      <c r="I94" s="34">
        <v>111.08164904</v>
      </c>
      <c r="J94" s="32">
        <v>113.71671971000001</v>
      </c>
      <c r="K94" s="32">
        <v>47.838685099999999</v>
      </c>
      <c r="L94" s="33">
        <v>0</v>
      </c>
      <c r="M94" s="32">
        <v>11.135047720762349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49">
        <v>11.135047720762349</v>
      </c>
    </row>
    <row r="95" spans="1:23" s="18" customFormat="1" ht="8.1" customHeight="1" x14ac:dyDescent="0.2">
      <c r="A95" s="122" t="s">
        <v>130</v>
      </c>
      <c r="B95" s="123"/>
      <c r="C95" s="142" t="s">
        <v>144</v>
      </c>
      <c r="D95" s="143"/>
      <c r="E95" s="143"/>
      <c r="F95" s="143"/>
      <c r="G95" s="144"/>
      <c r="H95" s="19" t="s">
        <v>3</v>
      </c>
      <c r="I95" s="34">
        <v>0</v>
      </c>
      <c r="J95" s="32">
        <v>0</v>
      </c>
      <c r="K95" s="32">
        <v>0</v>
      </c>
      <c r="L95" s="33">
        <v>0</v>
      </c>
      <c r="M95" s="32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46">
        <v>0</v>
      </c>
    </row>
    <row r="96" spans="1:23" s="18" customFormat="1" ht="8.1" customHeight="1" x14ac:dyDescent="0.2">
      <c r="A96" s="122" t="s">
        <v>131</v>
      </c>
      <c r="B96" s="123"/>
      <c r="C96" s="142" t="s">
        <v>145</v>
      </c>
      <c r="D96" s="143"/>
      <c r="E96" s="143"/>
      <c r="F96" s="143"/>
      <c r="G96" s="144"/>
      <c r="H96" s="19" t="s">
        <v>3</v>
      </c>
      <c r="I96" s="34">
        <v>4.4596490400000004</v>
      </c>
      <c r="J96" s="32">
        <v>9.3357197099999993</v>
      </c>
      <c r="K96" s="32">
        <v>9.2091811000000003</v>
      </c>
      <c r="L96" s="33">
        <v>0</v>
      </c>
      <c r="M96" s="32">
        <v>2.4462847731680326</v>
      </c>
      <c r="N96" s="33">
        <v>0</v>
      </c>
      <c r="O96" s="33">
        <v>0</v>
      </c>
      <c r="P96" s="33">
        <v>0</v>
      </c>
      <c r="Q96" s="33">
        <v>0</v>
      </c>
      <c r="R96" s="33">
        <v>0</v>
      </c>
      <c r="S96" s="33">
        <v>0</v>
      </c>
      <c r="T96" s="33">
        <v>0</v>
      </c>
      <c r="U96" s="33">
        <v>0</v>
      </c>
      <c r="V96" s="33">
        <v>0</v>
      </c>
      <c r="W96" s="49">
        <v>2.4462847731680326</v>
      </c>
    </row>
    <row r="97" spans="1:23" s="18" customFormat="1" ht="8.1" customHeight="1" x14ac:dyDescent="0.2">
      <c r="A97" s="122" t="s">
        <v>132</v>
      </c>
      <c r="B97" s="123"/>
      <c r="C97" s="142" t="s">
        <v>146</v>
      </c>
      <c r="D97" s="143"/>
      <c r="E97" s="143"/>
      <c r="F97" s="143"/>
      <c r="G97" s="144"/>
      <c r="H97" s="19" t="s">
        <v>3</v>
      </c>
      <c r="I97" s="34">
        <v>28.559000000000001</v>
      </c>
      <c r="J97" s="32">
        <v>0</v>
      </c>
      <c r="K97" s="32">
        <v>0</v>
      </c>
      <c r="L97" s="33">
        <v>0</v>
      </c>
      <c r="M97" s="32">
        <v>0</v>
      </c>
      <c r="N97" s="33">
        <v>0</v>
      </c>
      <c r="O97" s="33">
        <v>0</v>
      </c>
      <c r="P97" s="33">
        <v>0</v>
      </c>
      <c r="Q97" s="33">
        <v>0</v>
      </c>
      <c r="R97" s="33">
        <v>0</v>
      </c>
      <c r="S97" s="33">
        <v>0</v>
      </c>
      <c r="T97" s="33">
        <v>0</v>
      </c>
      <c r="U97" s="33">
        <v>0</v>
      </c>
      <c r="V97" s="33">
        <v>0</v>
      </c>
      <c r="W97" s="46">
        <v>0</v>
      </c>
    </row>
    <row r="98" spans="1:23" s="18" customFormat="1" ht="8.1" customHeight="1" x14ac:dyDescent="0.2">
      <c r="A98" s="122" t="s">
        <v>133</v>
      </c>
      <c r="B98" s="123"/>
      <c r="C98" s="145" t="s">
        <v>147</v>
      </c>
      <c r="D98" s="146"/>
      <c r="E98" s="146"/>
      <c r="F98" s="146"/>
      <c r="G98" s="147"/>
      <c r="H98" s="19" t="s">
        <v>3</v>
      </c>
      <c r="I98" s="34">
        <v>28.559000000000001</v>
      </c>
      <c r="J98" s="32">
        <v>0</v>
      </c>
      <c r="K98" s="32">
        <v>0</v>
      </c>
      <c r="L98" s="33">
        <v>0</v>
      </c>
      <c r="M98" s="32">
        <v>0</v>
      </c>
      <c r="N98" s="33">
        <v>0</v>
      </c>
      <c r="O98" s="33">
        <v>0</v>
      </c>
      <c r="P98" s="33">
        <v>0</v>
      </c>
      <c r="Q98" s="33">
        <v>0</v>
      </c>
      <c r="R98" s="33">
        <v>0</v>
      </c>
      <c r="S98" s="33">
        <v>0</v>
      </c>
      <c r="T98" s="33">
        <v>0</v>
      </c>
      <c r="U98" s="33">
        <v>0</v>
      </c>
      <c r="V98" s="33">
        <v>0</v>
      </c>
      <c r="W98" s="46">
        <v>0</v>
      </c>
    </row>
    <row r="99" spans="1:23" s="18" customFormat="1" ht="8.1" customHeight="1" x14ac:dyDescent="0.2">
      <c r="A99" s="122" t="s">
        <v>134</v>
      </c>
      <c r="B99" s="123"/>
      <c r="C99" s="142" t="s">
        <v>148</v>
      </c>
      <c r="D99" s="143"/>
      <c r="E99" s="143"/>
      <c r="F99" s="143"/>
      <c r="G99" s="144"/>
      <c r="H99" s="19" t="s">
        <v>3</v>
      </c>
      <c r="I99" s="34">
        <v>78.063000000000002</v>
      </c>
      <c r="J99" s="32">
        <v>104.381</v>
      </c>
      <c r="K99" s="32">
        <v>38.629503999999997</v>
      </c>
      <c r="L99" s="33">
        <v>0</v>
      </c>
      <c r="M99" s="32">
        <v>8.6887629475943164</v>
      </c>
      <c r="N99" s="33">
        <v>0</v>
      </c>
      <c r="O99" s="33">
        <v>0</v>
      </c>
      <c r="P99" s="33">
        <v>0</v>
      </c>
      <c r="Q99" s="33">
        <v>0</v>
      </c>
      <c r="R99" s="33">
        <v>0</v>
      </c>
      <c r="S99" s="33">
        <v>0</v>
      </c>
      <c r="T99" s="33">
        <v>0</v>
      </c>
      <c r="U99" s="33">
        <v>0</v>
      </c>
      <c r="V99" s="33">
        <v>0</v>
      </c>
      <c r="W99" s="49">
        <v>8.6887629475943164</v>
      </c>
    </row>
    <row r="100" spans="1:23" s="18" customFormat="1" ht="8.1" customHeight="1" x14ac:dyDescent="0.2">
      <c r="A100" s="122" t="s">
        <v>135</v>
      </c>
      <c r="B100" s="123"/>
      <c r="C100" s="124" t="s">
        <v>104</v>
      </c>
      <c r="D100" s="125"/>
      <c r="E100" s="125"/>
      <c r="F100" s="125"/>
      <c r="G100" s="126"/>
      <c r="H100" s="19" t="s">
        <v>3</v>
      </c>
      <c r="I100" s="34">
        <v>84.392942579999996</v>
      </c>
      <c r="J100" s="32">
        <v>70.562529599999991</v>
      </c>
      <c r="K100" s="32">
        <v>105.41868606</v>
      </c>
      <c r="L100" s="33">
        <v>0</v>
      </c>
      <c r="M100" s="32">
        <v>22.83112251391552</v>
      </c>
      <c r="N100" s="33">
        <v>0</v>
      </c>
      <c r="O100" s="32">
        <v>18.968628414279422</v>
      </c>
      <c r="P100" s="33">
        <v>0</v>
      </c>
      <c r="Q100" s="32">
        <v>15.954550151434887</v>
      </c>
      <c r="R100" s="33">
        <v>0</v>
      </c>
      <c r="S100" s="32">
        <v>16.592732157492282</v>
      </c>
      <c r="T100" s="33">
        <v>0</v>
      </c>
      <c r="U100" s="32">
        <v>17.256441443791971</v>
      </c>
      <c r="V100" s="33">
        <v>0</v>
      </c>
      <c r="W100" s="49">
        <v>91.603474680914076</v>
      </c>
    </row>
    <row r="101" spans="1:23" s="18" customFormat="1" ht="8.1" customHeight="1" x14ac:dyDescent="0.2">
      <c r="A101" s="122" t="s">
        <v>136</v>
      </c>
      <c r="B101" s="123"/>
      <c r="C101" s="142" t="s">
        <v>149</v>
      </c>
      <c r="D101" s="143"/>
      <c r="E101" s="143"/>
      <c r="F101" s="143"/>
      <c r="G101" s="144"/>
      <c r="H101" s="19" t="s">
        <v>3</v>
      </c>
      <c r="I101" s="34">
        <v>4.2342625499999995</v>
      </c>
      <c r="J101" s="32">
        <v>5.1533483999999996</v>
      </c>
      <c r="K101" s="32">
        <v>5.3114907499999999</v>
      </c>
      <c r="L101" s="33">
        <v>0</v>
      </c>
      <c r="M101" s="32">
        <v>6.0625342873563222</v>
      </c>
      <c r="N101" s="33">
        <v>0</v>
      </c>
      <c r="O101" s="32">
        <v>6.2868480559885063</v>
      </c>
      <c r="P101" s="33">
        <v>0</v>
      </c>
      <c r="Q101" s="32">
        <v>6.5383219782280468</v>
      </c>
      <c r="R101" s="33">
        <v>0</v>
      </c>
      <c r="S101" s="32">
        <v>6.7998548573571691</v>
      </c>
      <c r="T101" s="33">
        <v>0</v>
      </c>
      <c r="U101" s="32">
        <v>7.0718490516514558</v>
      </c>
      <c r="V101" s="33">
        <v>0</v>
      </c>
      <c r="W101" s="49">
        <v>32.759408230581499</v>
      </c>
    </row>
    <row r="102" spans="1:23" s="18" customFormat="1" ht="8.1" customHeight="1" x14ac:dyDescent="0.2">
      <c r="A102" s="122" t="s">
        <v>137</v>
      </c>
      <c r="B102" s="123"/>
      <c r="C102" s="142" t="s">
        <v>150</v>
      </c>
      <c r="D102" s="143"/>
      <c r="E102" s="143"/>
      <c r="F102" s="143"/>
      <c r="G102" s="144"/>
      <c r="H102" s="19" t="s">
        <v>3</v>
      </c>
      <c r="I102" s="34">
        <v>0.66794258000000006</v>
      </c>
      <c r="J102" s="32">
        <v>8.7575295999999945</v>
      </c>
      <c r="K102" s="32">
        <v>10.543016059999999</v>
      </c>
      <c r="L102" s="33">
        <v>0</v>
      </c>
      <c r="M102" s="32">
        <v>7.255429614260982</v>
      </c>
      <c r="N102" s="33">
        <v>0</v>
      </c>
      <c r="O102" s="32">
        <v>3.6277148071304914</v>
      </c>
      <c r="P102" s="33">
        <v>0</v>
      </c>
      <c r="Q102" s="33">
        <v>0</v>
      </c>
      <c r="R102" s="33">
        <v>0</v>
      </c>
      <c r="S102" s="33">
        <v>0</v>
      </c>
      <c r="T102" s="33">
        <v>0</v>
      </c>
      <c r="U102" s="33">
        <v>0</v>
      </c>
      <c r="V102" s="33">
        <v>0</v>
      </c>
      <c r="W102" s="49">
        <v>10.883144421391474</v>
      </c>
    </row>
    <row r="103" spans="1:23" s="18" customFormat="1" ht="8.1" customHeight="1" x14ac:dyDescent="0.2">
      <c r="A103" s="122" t="s">
        <v>138</v>
      </c>
      <c r="B103" s="123"/>
      <c r="C103" s="142" t="s">
        <v>151</v>
      </c>
      <c r="D103" s="143"/>
      <c r="E103" s="143"/>
      <c r="F103" s="143"/>
      <c r="G103" s="144"/>
      <c r="H103" s="19" t="s">
        <v>3</v>
      </c>
      <c r="I103" s="34">
        <v>58.454000000000001</v>
      </c>
      <c r="J103" s="32">
        <v>41.094000000000001</v>
      </c>
      <c r="K103" s="32">
        <v>33.616135</v>
      </c>
      <c r="L103" s="33">
        <v>0</v>
      </c>
      <c r="M103" s="32">
        <v>0.78214072304033611</v>
      </c>
      <c r="N103" s="33">
        <v>0</v>
      </c>
      <c r="O103" s="33">
        <v>0</v>
      </c>
      <c r="P103" s="33">
        <v>0</v>
      </c>
      <c r="Q103" s="33">
        <v>0</v>
      </c>
      <c r="R103" s="33">
        <v>0</v>
      </c>
      <c r="S103" s="33">
        <v>0</v>
      </c>
      <c r="T103" s="33">
        <v>0</v>
      </c>
      <c r="U103" s="33">
        <v>0</v>
      </c>
      <c r="V103" s="33">
        <v>0</v>
      </c>
      <c r="W103" s="49">
        <v>0.78214072304033611</v>
      </c>
    </row>
    <row r="104" spans="1:23" s="18" customFormat="1" ht="8.1" customHeight="1" x14ac:dyDescent="0.2">
      <c r="A104" s="122" t="s">
        <v>139</v>
      </c>
      <c r="B104" s="123"/>
      <c r="C104" s="145" t="s">
        <v>147</v>
      </c>
      <c r="D104" s="146"/>
      <c r="E104" s="146"/>
      <c r="F104" s="146"/>
      <c r="G104" s="147"/>
      <c r="H104" s="19" t="s">
        <v>3</v>
      </c>
      <c r="I104" s="34">
        <v>0</v>
      </c>
      <c r="J104" s="32">
        <v>41.094000000000001</v>
      </c>
      <c r="K104" s="32">
        <v>0</v>
      </c>
      <c r="L104" s="33">
        <v>0</v>
      </c>
      <c r="M104" s="33">
        <v>0</v>
      </c>
      <c r="N104" s="33">
        <v>0</v>
      </c>
      <c r="O104" s="33">
        <v>0</v>
      </c>
      <c r="P104" s="33">
        <v>0</v>
      </c>
      <c r="Q104" s="33">
        <v>0</v>
      </c>
      <c r="R104" s="33">
        <v>0</v>
      </c>
      <c r="S104" s="33">
        <v>0</v>
      </c>
      <c r="T104" s="33">
        <v>0</v>
      </c>
      <c r="U104" s="33">
        <v>0</v>
      </c>
      <c r="V104" s="33">
        <v>0</v>
      </c>
      <c r="W104" s="46">
        <v>0</v>
      </c>
    </row>
    <row r="105" spans="1:23" s="18" customFormat="1" ht="8.1" customHeight="1" x14ac:dyDescent="0.2">
      <c r="A105" s="122" t="s">
        <v>140</v>
      </c>
      <c r="B105" s="123"/>
      <c r="C105" s="142" t="s">
        <v>152</v>
      </c>
      <c r="D105" s="143"/>
      <c r="E105" s="143"/>
      <c r="F105" s="143"/>
      <c r="G105" s="144"/>
      <c r="H105" s="19" t="s">
        <v>3</v>
      </c>
      <c r="I105" s="34">
        <v>21.036737449999993</v>
      </c>
      <c r="J105" s="32">
        <v>15.5576516</v>
      </c>
      <c r="K105" s="32">
        <v>55.948044249999995</v>
      </c>
      <c r="L105" s="33">
        <v>0</v>
      </c>
      <c r="M105" s="32">
        <v>8.7310178892578811</v>
      </c>
      <c r="N105" s="33">
        <v>0</v>
      </c>
      <c r="O105" s="32">
        <v>9.0540655511604236</v>
      </c>
      <c r="P105" s="33">
        <v>0</v>
      </c>
      <c r="Q105" s="32">
        <v>9.4162281732068394</v>
      </c>
      <c r="R105" s="33">
        <v>0</v>
      </c>
      <c r="S105" s="32">
        <v>9.7928773001351122</v>
      </c>
      <c r="T105" s="33">
        <v>0</v>
      </c>
      <c r="U105" s="32">
        <v>10.184592392140516</v>
      </c>
      <c r="V105" s="33">
        <v>0</v>
      </c>
      <c r="W105" s="49">
        <v>47.17878130590077</v>
      </c>
    </row>
    <row r="106" spans="1:23" s="18" customFormat="1" x14ac:dyDescent="0.2">
      <c r="A106" s="122" t="s">
        <v>141</v>
      </c>
      <c r="B106" s="123"/>
      <c r="C106" s="139" t="s">
        <v>153</v>
      </c>
      <c r="D106" s="140"/>
      <c r="E106" s="140"/>
      <c r="F106" s="140"/>
      <c r="G106" s="141"/>
      <c r="H106" s="19" t="s">
        <v>3</v>
      </c>
      <c r="I106" s="34">
        <v>47.501737650000145</v>
      </c>
      <c r="J106" s="32">
        <v>334.60475916800004</v>
      </c>
      <c r="K106" s="32">
        <v>630.40052868000021</v>
      </c>
      <c r="L106" s="33">
        <v>0</v>
      </c>
      <c r="M106" s="32">
        <v>142.16847954973889</v>
      </c>
      <c r="N106" s="33">
        <v>0</v>
      </c>
      <c r="O106" s="32">
        <v>362.02764576649327</v>
      </c>
      <c r="P106" s="33">
        <v>0</v>
      </c>
      <c r="Q106" s="32">
        <v>91.613520685364676</v>
      </c>
      <c r="R106" s="33">
        <v>0</v>
      </c>
      <c r="S106" s="32">
        <v>58.890370082908547</v>
      </c>
      <c r="T106" s="33">
        <v>0</v>
      </c>
      <c r="U106" s="32">
        <v>62.670293868949628</v>
      </c>
      <c r="V106" s="33">
        <v>0</v>
      </c>
      <c r="W106" s="49">
        <v>717.37030995345503</v>
      </c>
    </row>
    <row r="107" spans="1:23" s="18" customFormat="1" ht="16.5" customHeight="1" x14ac:dyDescent="0.2">
      <c r="A107" s="122" t="s">
        <v>154</v>
      </c>
      <c r="B107" s="123"/>
      <c r="C107" s="124" t="s">
        <v>155</v>
      </c>
      <c r="D107" s="125"/>
      <c r="E107" s="125"/>
      <c r="F107" s="125"/>
      <c r="G107" s="126"/>
      <c r="H107" s="19" t="s">
        <v>3</v>
      </c>
      <c r="I107" s="34">
        <v>0</v>
      </c>
      <c r="J107" s="32">
        <v>0</v>
      </c>
      <c r="K107" s="32">
        <v>0</v>
      </c>
      <c r="L107" s="33">
        <v>0</v>
      </c>
      <c r="M107" s="33">
        <v>0</v>
      </c>
      <c r="N107" s="33">
        <v>0</v>
      </c>
      <c r="O107" s="33">
        <v>0</v>
      </c>
      <c r="P107" s="33">
        <v>0</v>
      </c>
      <c r="Q107" s="33">
        <v>0</v>
      </c>
      <c r="R107" s="33">
        <v>0</v>
      </c>
      <c r="S107" s="33">
        <v>0</v>
      </c>
      <c r="T107" s="33">
        <v>0</v>
      </c>
      <c r="U107" s="33">
        <v>0</v>
      </c>
      <c r="V107" s="33">
        <v>0</v>
      </c>
      <c r="W107" s="46">
        <v>0</v>
      </c>
    </row>
    <row r="108" spans="1:23" s="18" customFormat="1" ht="16.5" customHeight="1" x14ac:dyDescent="0.2">
      <c r="A108" s="122" t="s">
        <v>156</v>
      </c>
      <c r="B108" s="123"/>
      <c r="C108" s="142" t="s">
        <v>44</v>
      </c>
      <c r="D108" s="143"/>
      <c r="E108" s="143"/>
      <c r="F108" s="143"/>
      <c r="G108" s="144"/>
      <c r="H108" s="19" t="s">
        <v>3</v>
      </c>
      <c r="I108" s="34">
        <v>0</v>
      </c>
      <c r="J108" s="32">
        <v>0</v>
      </c>
      <c r="K108" s="32">
        <v>0</v>
      </c>
      <c r="L108" s="33">
        <v>0</v>
      </c>
      <c r="M108" s="33">
        <v>0</v>
      </c>
      <c r="N108" s="33">
        <v>0</v>
      </c>
      <c r="O108" s="33">
        <v>0</v>
      </c>
      <c r="P108" s="33">
        <v>0</v>
      </c>
      <c r="Q108" s="33">
        <v>0</v>
      </c>
      <c r="R108" s="33">
        <v>0</v>
      </c>
      <c r="S108" s="33">
        <v>0</v>
      </c>
      <c r="T108" s="33">
        <v>0</v>
      </c>
      <c r="U108" s="33">
        <v>0</v>
      </c>
      <c r="V108" s="33">
        <v>0</v>
      </c>
      <c r="W108" s="46">
        <v>0</v>
      </c>
    </row>
    <row r="109" spans="1:23" s="18" customFormat="1" ht="16.5" customHeight="1" x14ac:dyDescent="0.2">
      <c r="A109" s="122" t="s">
        <v>157</v>
      </c>
      <c r="B109" s="123"/>
      <c r="C109" s="142" t="s">
        <v>50</v>
      </c>
      <c r="D109" s="143"/>
      <c r="E109" s="143"/>
      <c r="F109" s="143"/>
      <c r="G109" s="144"/>
      <c r="H109" s="19" t="s">
        <v>3</v>
      </c>
      <c r="I109" s="34">
        <v>0</v>
      </c>
      <c r="J109" s="32">
        <v>0</v>
      </c>
      <c r="K109" s="32">
        <v>0</v>
      </c>
      <c r="L109" s="33">
        <v>0</v>
      </c>
      <c r="M109" s="33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3">
        <v>0</v>
      </c>
      <c r="V109" s="33">
        <v>0</v>
      </c>
      <c r="W109" s="46">
        <v>0</v>
      </c>
    </row>
    <row r="110" spans="1:23" s="18" customFormat="1" ht="16.5" customHeight="1" x14ac:dyDescent="0.2">
      <c r="A110" s="122" t="s">
        <v>158</v>
      </c>
      <c r="B110" s="123"/>
      <c r="C110" s="142" t="s">
        <v>51</v>
      </c>
      <c r="D110" s="143"/>
      <c r="E110" s="143"/>
      <c r="F110" s="143"/>
      <c r="G110" s="144"/>
      <c r="H110" s="19" t="s">
        <v>3</v>
      </c>
      <c r="I110" s="34">
        <v>0</v>
      </c>
      <c r="J110" s="32">
        <v>0</v>
      </c>
      <c r="K110" s="32">
        <v>0</v>
      </c>
      <c r="L110" s="33">
        <v>0</v>
      </c>
      <c r="M110" s="33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46">
        <v>0</v>
      </c>
    </row>
    <row r="111" spans="1:23" s="18" customFormat="1" ht="8.1" customHeight="1" x14ac:dyDescent="0.2">
      <c r="A111" s="122" t="s">
        <v>159</v>
      </c>
      <c r="B111" s="123"/>
      <c r="C111" s="124" t="s">
        <v>52</v>
      </c>
      <c r="D111" s="125"/>
      <c r="E111" s="125"/>
      <c r="F111" s="125"/>
      <c r="G111" s="126"/>
      <c r="H111" s="19" t="s">
        <v>3</v>
      </c>
      <c r="I111" s="34">
        <v>0</v>
      </c>
      <c r="J111" s="32">
        <v>0</v>
      </c>
      <c r="K111" s="32">
        <v>0</v>
      </c>
      <c r="L111" s="33">
        <v>0</v>
      </c>
      <c r="M111" s="33">
        <v>0</v>
      </c>
      <c r="N111" s="33">
        <v>0</v>
      </c>
      <c r="O111" s="33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3">
        <v>0</v>
      </c>
      <c r="V111" s="33">
        <v>0</v>
      </c>
      <c r="W111" s="46">
        <v>0</v>
      </c>
    </row>
    <row r="112" spans="1:23" s="18" customFormat="1" ht="8.1" customHeight="1" x14ac:dyDescent="0.2">
      <c r="A112" s="122" t="s">
        <v>160</v>
      </c>
      <c r="B112" s="123"/>
      <c r="C112" s="124" t="s">
        <v>74</v>
      </c>
      <c r="D112" s="125"/>
      <c r="E112" s="125"/>
      <c r="F112" s="125"/>
      <c r="G112" s="126"/>
      <c r="H112" s="19" t="s">
        <v>3</v>
      </c>
      <c r="I112" s="34">
        <v>58.867649558597186</v>
      </c>
      <c r="J112" s="32">
        <v>139.41894305928463</v>
      </c>
      <c r="K112" s="32">
        <v>95.515085593282038</v>
      </c>
      <c r="L112" s="33">
        <v>0</v>
      </c>
      <c r="M112" s="32">
        <v>114.06422995037654</v>
      </c>
      <c r="N112" s="33">
        <v>0</v>
      </c>
      <c r="O112" s="32">
        <v>171.28729927623098</v>
      </c>
      <c r="P112" s="33">
        <v>0</v>
      </c>
      <c r="Q112" s="32">
        <v>67.095216308216706</v>
      </c>
      <c r="R112" s="33">
        <v>0</v>
      </c>
      <c r="S112" s="32">
        <v>33.426457514571325</v>
      </c>
      <c r="T112" s="33">
        <v>0</v>
      </c>
      <c r="U112" s="32">
        <v>36.223988451698972</v>
      </c>
      <c r="V112" s="33">
        <v>0</v>
      </c>
      <c r="W112" s="49">
        <v>422.09719150109453</v>
      </c>
    </row>
    <row r="113" spans="1:23" s="18" customFormat="1" ht="8.1" customHeight="1" x14ac:dyDescent="0.2">
      <c r="A113" s="122" t="s">
        <v>161</v>
      </c>
      <c r="B113" s="123"/>
      <c r="C113" s="124" t="s">
        <v>75</v>
      </c>
      <c r="D113" s="125"/>
      <c r="E113" s="125"/>
      <c r="F113" s="125"/>
      <c r="G113" s="126"/>
      <c r="H113" s="19" t="s">
        <v>3</v>
      </c>
      <c r="I113" s="34">
        <v>0</v>
      </c>
      <c r="J113" s="32">
        <v>0</v>
      </c>
      <c r="K113" s="32">
        <v>0</v>
      </c>
      <c r="L113" s="33">
        <v>0</v>
      </c>
      <c r="M113" s="33">
        <v>0</v>
      </c>
      <c r="N113" s="33">
        <v>0</v>
      </c>
      <c r="O113" s="33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3">
        <v>0</v>
      </c>
      <c r="V113" s="33">
        <v>0</v>
      </c>
      <c r="W113" s="46">
        <v>0</v>
      </c>
    </row>
    <row r="114" spans="1:23" s="18" customFormat="1" ht="8.1" customHeight="1" x14ac:dyDescent="0.2">
      <c r="A114" s="122" t="s">
        <v>162</v>
      </c>
      <c r="B114" s="123"/>
      <c r="C114" s="124" t="s">
        <v>76</v>
      </c>
      <c r="D114" s="125"/>
      <c r="E114" s="125"/>
      <c r="F114" s="125"/>
      <c r="G114" s="126"/>
      <c r="H114" s="19" t="s">
        <v>3</v>
      </c>
      <c r="I114" s="34">
        <v>-1.5549314500000002</v>
      </c>
      <c r="J114" s="32">
        <v>151.28812744835207</v>
      </c>
      <c r="K114" s="32">
        <v>498.22840602411264</v>
      </c>
      <c r="L114" s="33">
        <v>0</v>
      </c>
      <c r="M114" s="32">
        <v>-1.89350630933057</v>
      </c>
      <c r="N114" s="33">
        <v>0</v>
      </c>
      <c r="O114" s="32">
        <v>170.76371167654392</v>
      </c>
      <c r="P114" s="33">
        <v>0</v>
      </c>
      <c r="Q114" s="75">
        <v>3.8949749389910263E-3</v>
      </c>
      <c r="R114" s="33">
        <v>0</v>
      </c>
      <c r="S114" s="75">
        <v>4.050773936550664E-3</v>
      </c>
      <c r="T114" s="33">
        <v>0</v>
      </c>
      <c r="U114" s="75">
        <v>4.2128048940126908E-3</v>
      </c>
      <c r="V114" s="33">
        <v>0</v>
      </c>
      <c r="W114" s="49">
        <v>168.8823639209829</v>
      </c>
    </row>
    <row r="115" spans="1:23" s="18" customFormat="1" ht="8.1" customHeight="1" x14ac:dyDescent="0.2">
      <c r="A115" s="122" t="s">
        <v>163</v>
      </c>
      <c r="B115" s="123"/>
      <c r="C115" s="124" t="s">
        <v>77</v>
      </c>
      <c r="D115" s="125"/>
      <c r="E115" s="125"/>
      <c r="F115" s="125"/>
      <c r="G115" s="126"/>
      <c r="H115" s="19" t="s">
        <v>3</v>
      </c>
      <c r="I115" s="34">
        <v>0</v>
      </c>
      <c r="J115" s="32">
        <v>0</v>
      </c>
      <c r="K115" s="32">
        <v>0</v>
      </c>
      <c r="L115" s="33">
        <v>0</v>
      </c>
      <c r="M115" s="33">
        <v>0</v>
      </c>
      <c r="N115" s="33">
        <v>0</v>
      </c>
      <c r="O115" s="33">
        <v>0</v>
      </c>
      <c r="P115" s="33">
        <v>0</v>
      </c>
      <c r="Q115" s="33">
        <v>0</v>
      </c>
      <c r="R115" s="33">
        <v>0</v>
      </c>
      <c r="S115" s="33">
        <v>0</v>
      </c>
      <c r="T115" s="33">
        <v>0</v>
      </c>
      <c r="U115" s="33">
        <v>0</v>
      </c>
      <c r="V115" s="33">
        <v>0</v>
      </c>
      <c r="W115" s="46">
        <v>0</v>
      </c>
    </row>
    <row r="116" spans="1:23" s="18" customFormat="1" ht="8.1" customHeight="1" x14ac:dyDescent="0.2">
      <c r="A116" s="122" t="s">
        <v>164</v>
      </c>
      <c r="B116" s="123"/>
      <c r="C116" s="124" t="s">
        <v>78</v>
      </c>
      <c r="D116" s="125"/>
      <c r="E116" s="125"/>
      <c r="F116" s="125"/>
      <c r="G116" s="126"/>
      <c r="H116" s="19" t="s">
        <v>3</v>
      </c>
      <c r="I116" s="34">
        <v>0</v>
      </c>
      <c r="J116" s="32">
        <v>0</v>
      </c>
      <c r="K116" s="32">
        <v>0</v>
      </c>
      <c r="L116" s="33">
        <v>0</v>
      </c>
      <c r="M116" s="33">
        <v>0</v>
      </c>
      <c r="N116" s="33">
        <v>0</v>
      </c>
      <c r="O116" s="33">
        <v>0</v>
      </c>
      <c r="P116" s="33">
        <v>0</v>
      </c>
      <c r="Q116" s="33">
        <v>0</v>
      </c>
      <c r="R116" s="33">
        <v>0</v>
      </c>
      <c r="S116" s="33">
        <v>0</v>
      </c>
      <c r="T116" s="33">
        <v>0</v>
      </c>
      <c r="U116" s="33">
        <v>0</v>
      </c>
      <c r="V116" s="33">
        <v>0</v>
      </c>
      <c r="W116" s="46">
        <v>0</v>
      </c>
    </row>
    <row r="117" spans="1:23" s="18" customFormat="1" ht="16.5" customHeight="1" x14ac:dyDescent="0.2">
      <c r="A117" s="122" t="s">
        <v>165</v>
      </c>
      <c r="B117" s="123"/>
      <c r="C117" s="124" t="s">
        <v>79</v>
      </c>
      <c r="D117" s="125"/>
      <c r="E117" s="125"/>
      <c r="F117" s="125"/>
      <c r="G117" s="126"/>
      <c r="H117" s="19" t="s">
        <v>3</v>
      </c>
      <c r="I117" s="34">
        <v>0</v>
      </c>
      <c r="J117" s="32">
        <v>0</v>
      </c>
      <c r="K117" s="32">
        <v>0</v>
      </c>
      <c r="L117" s="33">
        <v>0</v>
      </c>
      <c r="M117" s="33">
        <v>0</v>
      </c>
      <c r="N117" s="33">
        <v>0</v>
      </c>
      <c r="O117" s="33">
        <v>0</v>
      </c>
      <c r="P117" s="33">
        <v>0</v>
      </c>
      <c r="Q117" s="33">
        <v>0</v>
      </c>
      <c r="R117" s="33">
        <v>0</v>
      </c>
      <c r="S117" s="33">
        <v>0</v>
      </c>
      <c r="T117" s="33">
        <v>0</v>
      </c>
      <c r="U117" s="33">
        <v>0</v>
      </c>
      <c r="V117" s="33">
        <v>0</v>
      </c>
      <c r="W117" s="46">
        <v>0</v>
      </c>
    </row>
    <row r="118" spans="1:23" s="18" customFormat="1" ht="8.1" customHeight="1" x14ac:dyDescent="0.2">
      <c r="A118" s="122" t="s">
        <v>166</v>
      </c>
      <c r="B118" s="123"/>
      <c r="C118" s="142" t="s">
        <v>80</v>
      </c>
      <c r="D118" s="143"/>
      <c r="E118" s="143"/>
      <c r="F118" s="143"/>
      <c r="G118" s="144"/>
      <c r="H118" s="19" t="s">
        <v>3</v>
      </c>
      <c r="I118" s="34">
        <v>0</v>
      </c>
      <c r="J118" s="32">
        <v>0</v>
      </c>
      <c r="K118" s="32">
        <v>0</v>
      </c>
      <c r="L118" s="33">
        <v>0</v>
      </c>
      <c r="M118" s="33">
        <v>0</v>
      </c>
      <c r="N118" s="33">
        <v>0</v>
      </c>
      <c r="O118" s="33">
        <v>0</v>
      </c>
      <c r="P118" s="33">
        <v>0</v>
      </c>
      <c r="Q118" s="33">
        <v>0</v>
      </c>
      <c r="R118" s="33">
        <v>0</v>
      </c>
      <c r="S118" s="33">
        <v>0</v>
      </c>
      <c r="T118" s="33">
        <v>0</v>
      </c>
      <c r="U118" s="33">
        <v>0</v>
      </c>
      <c r="V118" s="33">
        <v>0</v>
      </c>
      <c r="W118" s="46">
        <v>0</v>
      </c>
    </row>
    <row r="119" spans="1:23" s="18" customFormat="1" ht="8.1" customHeight="1" x14ac:dyDescent="0.2">
      <c r="A119" s="122" t="s">
        <v>167</v>
      </c>
      <c r="B119" s="123"/>
      <c r="C119" s="142" t="s">
        <v>81</v>
      </c>
      <c r="D119" s="143"/>
      <c r="E119" s="143"/>
      <c r="F119" s="143"/>
      <c r="G119" s="144"/>
      <c r="H119" s="19" t="s">
        <v>3</v>
      </c>
      <c r="I119" s="34">
        <v>0</v>
      </c>
      <c r="J119" s="32">
        <v>0</v>
      </c>
      <c r="K119" s="32">
        <v>0</v>
      </c>
      <c r="L119" s="33">
        <v>0</v>
      </c>
      <c r="M119" s="33">
        <v>0</v>
      </c>
      <c r="N119" s="33">
        <v>0</v>
      </c>
      <c r="O119" s="33">
        <v>0</v>
      </c>
      <c r="P119" s="33">
        <v>0</v>
      </c>
      <c r="Q119" s="33">
        <v>0</v>
      </c>
      <c r="R119" s="33">
        <v>0</v>
      </c>
      <c r="S119" s="33">
        <v>0</v>
      </c>
      <c r="T119" s="33">
        <v>0</v>
      </c>
      <c r="U119" s="33">
        <v>0</v>
      </c>
      <c r="V119" s="33">
        <v>0</v>
      </c>
      <c r="W119" s="46">
        <v>0</v>
      </c>
    </row>
    <row r="120" spans="1:23" s="18" customFormat="1" ht="8.1" customHeight="1" x14ac:dyDescent="0.2">
      <c r="A120" s="122" t="s">
        <v>168</v>
      </c>
      <c r="B120" s="123"/>
      <c r="C120" s="124" t="s">
        <v>82</v>
      </c>
      <c r="D120" s="125"/>
      <c r="E120" s="125"/>
      <c r="F120" s="125"/>
      <c r="G120" s="126"/>
      <c r="H120" s="19" t="s">
        <v>3</v>
      </c>
      <c r="I120" s="34">
        <v>-9.8109804585970419</v>
      </c>
      <c r="J120" s="32">
        <v>43.897688660363379</v>
      </c>
      <c r="K120" s="32">
        <v>36.657037062605411</v>
      </c>
      <c r="L120" s="33">
        <v>0</v>
      </c>
      <c r="M120" s="32">
        <v>29.997755908692916</v>
      </c>
      <c r="N120" s="33">
        <v>0</v>
      </c>
      <c r="O120" s="32">
        <v>19.976634813718384</v>
      </c>
      <c r="P120" s="33">
        <v>0</v>
      </c>
      <c r="Q120" s="32">
        <v>24.514409402208983</v>
      </c>
      <c r="R120" s="33">
        <v>0</v>
      </c>
      <c r="S120" s="32">
        <v>25.459861794400673</v>
      </c>
      <c r="T120" s="33">
        <v>0</v>
      </c>
      <c r="U120" s="32">
        <v>26.442092612356642</v>
      </c>
      <c r="V120" s="33">
        <v>0</v>
      </c>
      <c r="W120" s="49">
        <v>126.39075453137761</v>
      </c>
    </row>
    <row r="121" spans="1:23" s="18" customFormat="1" x14ac:dyDescent="0.2">
      <c r="A121" s="122" t="s">
        <v>169</v>
      </c>
      <c r="B121" s="123"/>
      <c r="C121" s="139" t="s">
        <v>170</v>
      </c>
      <c r="D121" s="140"/>
      <c r="E121" s="140"/>
      <c r="F121" s="140"/>
      <c r="G121" s="141"/>
      <c r="H121" s="19" t="s">
        <v>3</v>
      </c>
      <c r="I121" s="34">
        <v>3.7791708359999996</v>
      </c>
      <c r="J121" s="32">
        <v>45.027999401999999</v>
      </c>
      <c r="K121" s="32">
        <v>92.272495514000028</v>
      </c>
      <c r="L121" s="33">
        <v>0</v>
      </c>
      <c r="M121" s="32">
        <v>43.900006696860935</v>
      </c>
      <c r="N121" s="33">
        <v>0</v>
      </c>
      <c r="O121" s="32">
        <v>92.0116937175912</v>
      </c>
      <c r="P121" s="33">
        <v>0</v>
      </c>
      <c r="Q121" s="32">
        <v>12.563708416419759</v>
      </c>
      <c r="R121" s="33">
        <v>0</v>
      </c>
      <c r="S121" s="32">
        <v>5.9612909603230442</v>
      </c>
      <c r="T121" s="33">
        <v>0</v>
      </c>
      <c r="U121" s="32">
        <v>6.656968954516949</v>
      </c>
      <c r="V121" s="33">
        <v>0</v>
      </c>
      <c r="W121" s="49">
        <v>161.09366874571188</v>
      </c>
    </row>
    <row r="122" spans="1:23" s="18" customFormat="1" ht="8.1" customHeight="1" x14ac:dyDescent="0.2">
      <c r="A122" s="122" t="s">
        <v>171</v>
      </c>
      <c r="B122" s="123"/>
      <c r="C122" s="124" t="s">
        <v>43</v>
      </c>
      <c r="D122" s="125"/>
      <c r="E122" s="125"/>
      <c r="F122" s="125"/>
      <c r="G122" s="126"/>
      <c r="H122" s="19" t="s">
        <v>3</v>
      </c>
      <c r="I122" s="34">
        <v>0</v>
      </c>
      <c r="J122" s="32">
        <v>0</v>
      </c>
      <c r="K122" s="32">
        <v>0</v>
      </c>
      <c r="L122" s="33">
        <v>0</v>
      </c>
      <c r="M122" s="33">
        <v>0</v>
      </c>
      <c r="N122" s="33">
        <v>0</v>
      </c>
      <c r="O122" s="33">
        <v>0</v>
      </c>
      <c r="P122" s="33">
        <v>0</v>
      </c>
      <c r="Q122" s="33">
        <v>0</v>
      </c>
      <c r="R122" s="33">
        <v>0</v>
      </c>
      <c r="S122" s="33">
        <v>0</v>
      </c>
      <c r="T122" s="33">
        <v>0</v>
      </c>
      <c r="U122" s="33">
        <v>0</v>
      </c>
      <c r="V122" s="33">
        <v>0</v>
      </c>
      <c r="W122" s="46">
        <v>0</v>
      </c>
    </row>
    <row r="123" spans="1:23" s="18" customFormat="1" ht="16.5" customHeight="1" x14ac:dyDescent="0.2">
      <c r="A123" s="122" t="s">
        <v>172</v>
      </c>
      <c r="B123" s="123"/>
      <c r="C123" s="142" t="s">
        <v>44</v>
      </c>
      <c r="D123" s="143"/>
      <c r="E123" s="143"/>
      <c r="F123" s="143"/>
      <c r="G123" s="144"/>
      <c r="H123" s="19" t="s">
        <v>3</v>
      </c>
      <c r="I123" s="34">
        <v>0</v>
      </c>
      <c r="J123" s="32">
        <v>0</v>
      </c>
      <c r="K123" s="32">
        <v>0</v>
      </c>
      <c r="L123" s="33">
        <v>0</v>
      </c>
      <c r="M123" s="33">
        <v>0</v>
      </c>
      <c r="N123" s="33">
        <v>0</v>
      </c>
      <c r="O123" s="33">
        <v>0</v>
      </c>
      <c r="P123" s="33">
        <v>0</v>
      </c>
      <c r="Q123" s="33">
        <v>0</v>
      </c>
      <c r="R123" s="33">
        <v>0</v>
      </c>
      <c r="S123" s="33">
        <v>0</v>
      </c>
      <c r="T123" s="33">
        <v>0</v>
      </c>
      <c r="U123" s="33">
        <v>0</v>
      </c>
      <c r="V123" s="33">
        <v>0</v>
      </c>
      <c r="W123" s="46">
        <v>0</v>
      </c>
    </row>
    <row r="124" spans="1:23" s="18" customFormat="1" ht="16.5" customHeight="1" x14ac:dyDescent="0.2">
      <c r="A124" s="122" t="s">
        <v>173</v>
      </c>
      <c r="B124" s="123"/>
      <c r="C124" s="142" t="s">
        <v>50</v>
      </c>
      <c r="D124" s="143"/>
      <c r="E124" s="143"/>
      <c r="F124" s="143"/>
      <c r="G124" s="144"/>
      <c r="H124" s="19" t="s">
        <v>3</v>
      </c>
      <c r="I124" s="34">
        <v>0</v>
      </c>
      <c r="J124" s="32">
        <v>0</v>
      </c>
      <c r="K124" s="32">
        <v>0</v>
      </c>
      <c r="L124" s="33">
        <v>0</v>
      </c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33">
        <v>0</v>
      </c>
      <c r="T124" s="33">
        <v>0</v>
      </c>
      <c r="U124" s="33">
        <v>0</v>
      </c>
      <c r="V124" s="33">
        <v>0</v>
      </c>
      <c r="W124" s="46">
        <v>0</v>
      </c>
    </row>
    <row r="125" spans="1:23" s="18" customFormat="1" ht="16.5" customHeight="1" x14ac:dyDescent="0.2">
      <c r="A125" s="122" t="s">
        <v>174</v>
      </c>
      <c r="B125" s="123"/>
      <c r="C125" s="142" t="s">
        <v>51</v>
      </c>
      <c r="D125" s="143"/>
      <c r="E125" s="143"/>
      <c r="F125" s="143"/>
      <c r="G125" s="144"/>
      <c r="H125" s="19" t="s">
        <v>3</v>
      </c>
      <c r="I125" s="34">
        <v>0</v>
      </c>
      <c r="J125" s="32">
        <v>0</v>
      </c>
      <c r="K125" s="32">
        <v>0</v>
      </c>
      <c r="L125" s="33">
        <v>0</v>
      </c>
      <c r="M125" s="33">
        <v>0</v>
      </c>
      <c r="N125" s="33">
        <v>0</v>
      </c>
      <c r="O125" s="33">
        <v>0</v>
      </c>
      <c r="P125" s="33">
        <v>0</v>
      </c>
      <c r="Q125" s="33">
        <v>0</v>
      </c>
      <c r="R125" s="33">
        <v>0</v>
      </c>
      <c r="S125" s="33">
        <v>0</v>
      </c>
      <c r="T125" s="33">
        <v>0</v>
      </c>
      <c r="U125" s="33">
        <v>0</v>
      </c>
      <c r="V125" s="33">
        <v>0</v>
      </c>
      <c r="W125" s="46">
        <v>0</v>
      </c>
    </row>
    <row r="126" spans="1:23" s="18" customFormat="1" ht="8.1" customHeight="1" x14ac:dyDescent="0.2">
      <c r="A126" s="122" t="s">
        <v>175</v>
      </c>
      <c r="B126" s="123"/>
      <c r="C126" s="124" t="s">
        <v>663</v>
      </c>
      <c r="D126" s="125"/>
      <c r="E126" s="125"/>
      <c r="F126" s="125"/>
      <c r="G126" s="126"/>
      <c r="H126" s="19" t="s">
        <v>3</v>
      </c>
      <c r="I126" s="34">
        <v>0</v>
      </c>
      <c r="J126" s="32">
        <v>0</v>
      </c>
      <c r="K126" s="32">
        <v>0</v>
      </c>
      <c r="L126" s="33">
        <v>0</v>
      </c>
      <c r="M126" s="33">
        <v>0</v>
      </c>
      <c r="N126" s="33">
        <v>0</v>
      </c>
      <c r="O126" s="33">
        <v>0</v>
      </c>
      <c r="P126" s="33">
        <v>0</v>
      </c>
      <c r="Q126" s="33">
        <v>0</v>
      </c>
      <c r="R126" s="33">
        <v>0</v>
      </c>
      <c r="S126" s="33">
        <v>0</v>
      </c>
      <c r="T126" s="33">
        <v>0</v>
      </c>
      <c r="U126" s="33">
        <v>0</v>
      </c>
      <c r="V126" s="33">
        <v>0</v>
      </c>
      <c r="W126" s="46">
        <v>0</v>
      </c>
    </row>
    <row r="127" spans="1:23" s="18" customFormat="1" ht="8.1" customHeight="1" x14ac:dyDescent="0.2">
      <c r="A127" s="122" t="s">
        <v>176</v>
      </c>
      <c r="B127" s="123"/>
      <c r="C127" s="124" t="s">
        <v>664</v>
      </c>
      <c r="D127" s="125"/>
      <c r="E127" s="125"/>
      <c r="F127" s="125"/>
      <c r="G127" s="126"/>
      <c r="H127" s="19" t="s">
        <v>3</v>
      </c>
      <c r="I127" s="34">
        <v>3.6474897655580949</v>
      </c>
      <c r="J127" s="32">
        <v>44.454511022436009</v>
      </c>
      <c r="K127" s="32">
        <v>88.016366754847525</v>
      </c>
      <c r="L127" s="33">
        <v>0</v>
      </c>
      <c r="M127" s="32">
        <v>34.095579797849943</v>
      </c>
      <c r="N127" s="33">
        <v>0</v>
      </c>
      <c r="O127" s="32">
        <v>88.016366754847525</v>
      </c>
      <c r="P127" s="33">
        <v>0</v>
      </c>
      <c r="Q127" s="32">
        <v>7.6608265359779626</v>
      </c>
      <c r="R127" s="33">
        <v>0</v>
      </c>
      <c r="S127" s="32">
        <v>0.86931860144290996</v>
      </c>
      <c r="T127" s="33">
        <v>0</v>
      </c>
      <c r="U127" s="32">
        <v>1.3685504320456203</v>
      </c>
      <c r="V127" s="33">
        <v>0</v>
      </c>
      <c r="W127" s="49">
        <v>132.01064212216397</v>
      </c>
    </row>
    <row r="128" spans="1:23" s="18" customFormat="1" ht="8.1" customHeight="1" x14ac:dyDescent="0.2">
      <c r="A128" s="122" t="s">
        <v>177</v>
      </c>
      <c r="B128" s="123"/>
      <c r="C128" s="124" t="s">
        <v>665</v>
      </c>
      <c r="D128" s="125"/>
      <c r="E128" s="125"/>
      <c r="F128" s="125"/>
      <c r="G128" s="126"/>
      <c r="H128" s="19" t="s">
        <v>3</v>
      </c>
      <c r="I128" s="34">
        <v>0</v>
      </c>
      <c r="J128" s="32">
        <v>0</v>
      </c>
      <c r="K128" s="32">
        <v>0</v>
      </c>
      <c r="L128" s="33">
        <v>0</v>
      </c>
      <c r="M128" s="33">
        <v>0</v>
      </c>
      <c r="N128" s="33">
        <v>0</v>
      </c>
      <c r="O128" s="33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3">
        <v>0</v>
      </c>
      <c r="V128" s="33">
        <v>0</v>
      </c>
      <c r="W128" s="46">
        <v>0</v>
      </c>
    </row>
    <row r="129" spans="1:25" s="18" customFormat="1" ht="8.1" customHeight="1" x14ac:dyDescent="0.2">
      <c r="A129" s="122" t="s">
        <v>178</v>
      </c>
      <c r="B129" s="123"/>
      <c r="C129" s="124" t="s">
        <v>666</v>
      </c>
      <c r="D129" s="125"/>
      <c r="E129" s="125"/>
      <c r="F129" s="125"/>
      <c r="G129" s="126"/>
      <c r="H129" s="19" t="s">
        <v>3</v>
      </c>
      <c r="I129" s="34">
        <v>0</v>
      </c>
      <c r="J129" s="32">
        <v>0</v>
      </c>
      <c r="K129" s="32">
        <v>0</v>
      </c>
      <c r="L129" s="33">
        <v>0</v>
      </c>
      <c r="M129" s="33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3">
        <v>0</v>
      </c>
      <c r="V129" s="33">
        <v>0</v>
      </c>
      <c r="W129" s="46">
        <v>0</v>
      </c>
    </row>
    <row r="130" spans="1:25" s="18" customFormat="1" ht="8.1" customHeight="1" x14ac:dyDescent="0.2">
      <c r="A130" s="122" t="s">
        <v>179</v>
      </c>
      <c r="B130" s="123"/>
      <c r="C130" s="124" t="s">
        <v>667</v>
      </c>
      <c r="D130" s="125"/>
      <c r="E130" s="125"/>
      <c r="F130" s="125"/>
      <c r="G130" s="126"/>
      <c r="H130" s="19" t="s">
        <v>3</v>
      </c>
      <c r="I130" s="34">
        <v>0</v>
      </c>
      <c r="J130" s="32">
        <v>0</v>
      </c>
      <c r="K130" s="32">
        <v>0</v>
      </c>
      <c r="L130" s="33">
        <v>0</v>
      </c>
      <c r="M130" s="33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3">
        <v>0</v>
      </c>
      <c r="V130" s="33">
        <v>0</v>
      </c>
      <c r="W130" s="46">
        <v>0</v>
      </c>
    </row>
    <row r="131" spans="1:25" s="18" customFormat="1" ht="8.1" customHeight="1" x14ac:dyDescent="0.2">
      <c r="A131" s="122" t="s">
        <v>180</v>
      </c>
      <c r="B131" s="123"/>
      <c r="C131" s="124" t="s">
        <v>668</v>
      </c>
      <c r="D131" s="125"/>
      <c r="E131" s="125"/>
      <c r="F131" s="125"/>
      <c r="G131" s="126"/>
      <c r="H131" s="19" t="s">
        <v>3</v>
      </c>
      <c r="I131" s="34">
        <v>0</v>
      </c>
      <c r="J131" s="32">
        <v>0</v>
      </c>
      <c r="K131" s="32">
        <v>0</v>
      </c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3">
        <v>0</v>
      </c>
      <c r="V131" s="33">
        <v>0</v>
      </c>
      <c r="W131" s="46">
        <v>0</v>
      </c>
    </row>
    <row r="132" spans="1:25" s="18" customFormat="1" ht="17.100000000000001" customHeight="1" x14ac:dyDescent="0.2">
      <c r="A132" s="122" t="s">
        <v>181</v>
      </c>
      <c r="B132" s="123"/>
      <c r="C132" s="124" t="s">
        <v>79</v>
      </c>
      <c r="D132" s="125"/>
      <c r="E132" s="125"/>
      <c r="F132" s="125"/>
      <c r="G132" s="126"/>
      <c r="H132" s="19" t="s">
        <v>3</v>
      </c>
      <c r="I132" s="34">
        <v>0</v>
      </c>
      <c r="J132" s="32">
        <v>0</v>
      </c>
      <c r="K132" s="32">
        <v>0</v>
      </c>
      <c r="L132" s="33">
        <v>0</v>
      </c>
      <c r="M132" s="33">
        <v>0</v>
      </c>
      <c r="N132" s="33">
        <v>0</v>
      </c>
      <c r="O132" s="33">
        <v>0</v>
      </c>
      <c r="P132" s="33">
        <v>0</v>
      </c>
      <c r="Q132" s="33">
        <v>0</v>
      </c>
      <c r="R132" s="33">
        <v>0</v>
      </c>
      <c r="S132" s="33">
        <v>0</v>
      </c>
      <c r="T132" s="33">
        <v>0</v>
      </c>
      <c r="U132" s="33">
        <v>0</v>
      </c>
      <c r="V132" s="33">
        <v>0</v>
      </c>
      <c r="W132" s="46">
        <v>0</v>
      </c>
    </row>
    <row r="133" spans="1:25" s="18" customFormat="1" ht="8.1" customHeight="1" x14ac:dyDescent="0.2">
      <c r="A133" s="122" t="s">
        <v>182</v>
      </c>
      <c r="B133" s="123"/>
      <c r="C133" s="142" t="s">
        <v>80</v>
      </c>
      <c r="D133" s="143"/>
      <c r="E133" s="143"/>
      <c r="F133" s="143"/>
      <c r="G133" s="144"/>
      <c r="H133" s="19" t="s">
        <v>3</v>
      </c>
      <c r="I133" s="34">
        <v>0</v>
      </c>
      <c r="J133" s="32">
        <v>0</v>
      </c>
      <c r="K133" s="32">
        <v>0</v>
      </c>
      <c r="L133" s="33">
        <v>0</v>
      </c>
      <c r="M133" s="33">
        <v>0</v>
      </c>
      <c r="N133" s="33">
        <v>0</v>
      </c>
      <c r="O133" s="33">
        <v>0</v>
      </c>
      <c r="P133" s="33">
        <v>0</v>
      </c>
      <c r="Q133" s="33">
        <v>0</v>
      </c>
      <c r="R133" s="33">
        <v>0</v>
      </c>
      <c r="S133" s="33">
        <v>0</v>
      </c>
      <c r="T133" s="33">
        <v>0</v>
      </c>
      <c r="U133" s="33">
        <v>0</v>
      </c>
      <c r="V133" s="33">
        <v>0</v>
      </c>
      <c r="W133" s="46">
        <v>0</v>
      </c>
    </row>
    <row r="134" spans="1:25" s="18" customFormat="1" ht="8.1" customHeight="1" x14ac:dyDescent="0.2">
      <c r="A134" s="122" t="s">
        <v>183</v>
      </c>
      <c r="B134" s="123"/>
      <c r="C134" s="142" t="s">
        <v>81</v>
      </c>
      <c r="D134" s="143"/>
      <c r="E134" s="143"/>
      <c r="F134" s="143"/>
      <c r="G134" s="144"/>
      <c r="H134" s="19" t="s">
        <v>3</v>
      </c>
      <c r="I134" s="34">
        <v>0</v>
      </c>
      <c r="J134" s="32">
        <v>0</v>
      </c>
      <c r="K134" s="32">
        <v>0</v>
      </c>
      <c r="L134" s="33">
        <v>0</v>
      </c>
      <c r="M134" s="33">
        <v>0</v>
      </c>
      <c r="N134" s="33">
        <v>0</v>
      </c>
      <c r="O134" s="33">
        <v>0</v>
      </c>
      <c r="P134" s="33">
        <v>0</v>
      </c>
      <c r="Q134" s="33">
        <v>0</v>
      </c>
      <c r="R134" s="33">
        <v>0</v>
      </c>
      <c r="S134" s="33">
        <v>0</v>
      </c>
      <c r="T134" s="33">
        <v>0</v>
      </c>
      <c r="U134" s="33">
        <v>0</v>
      </c>
      <c r="V134" s="33">
        <v>0</v>
      </c>
      <c r="W134" s="46">
        <v>0</v>
      </c>
    </row>
    <row r="135" spans="1:25" s="18" customFormat="1" ht="8.1" customHeight="1" x14ac:dyDescent="0.2">
      <c r="A135" s="122" t="s">
        <v>184</v>
      </c>
      <c r="B135" s="123"/>
      <c r="C135" s="124" t="s">
        <v>669</v>
      </c>
      <c r="D135" s="125"/>
      <c r="E135" s="125"/>
      <c r="F135" s="125"/>
      <c r="G135" s="126"/>
      <c r="H135" s="19" t="s">
        <v>3</v>
      </c>
      <c r="I135" s="61">
        <v>0.13168107044190491</v>
      </c>
      <c r="J135" s="32">
        <v>0.57348837956399079</v>
      </c>
      <c r="K135" s="32">
        <v>4.256128759152503</v>
      </c>
      <c r="L135" s="33">
        <v>0</v>
      </c>
      <c r="M135" s="32">
        <v>9.8044268990109931</v>
      </c>
      <c r="N135" s="33">
        <v>0</v>
      </c>
      <c r="O135" s="32">
        <v>3.9953269627436772</v>
      </c>
      <c r="P135" s="33">
        <v>0</v>
      </c>
      <c r="Q135" s="32">
        <v>4.9028818804417966</v>
      </c>
      <c r="R135" s="33">
        <v>0</v>
      </c>
      <c r="S135" s="32">
        <v>5.0919723588801347</v>
      </c>
      <c r="T135" s="33">
        <v>0</v>
      </c>
      <c r="U135" s="32">
        <v>5.2884185224713285</v>
      </c>
      <c r="V135" s="33">
        <v>0</v>
      </c>
      <c r="W135" s="49">
        <v>29.08302662354793</v>
      </c>
    </row>
    <row r="136" spans="1:25" s="18" customFormat="1" x14ac:dyDescent="0.2">
      <c r="A136" s="122" t="s">
        <v>185</v>
      </c>
      <c r="B136" s="123"/>
      <c r="C136" s="139" t="s">
        <v>186</v>
      </c>
      <c r="D136" s="140"/>
      <c r="E136" s="140"/>
      <c r="F136" s="140"/>
      <c r="G136" s="141"/>
      <c r="H136" s="19" t="s">
        <v>3</v>
      </c>
      <c r="I136" s="34">
        <v>30.147846724000154</v>
      </c>
      <c r="J136" s="32">
        <v>283.03167678000005</v>
      </c>
      <c r="K136" s="32">
        <v>502.58180987600008</v>
      </c>
      <c r="L136" s="33">
        <v>0</v>
      </c>
      <c r="M136" s="32">
        <v>111.17293733353584</v>
      </c>
      <c r="N136" s="33">
        <v>0</v>
      </c>
      <c r="O136" s="32">
        <v>270.01595204890208</v>
      </c>
      <c r="P136" s="33">
        <v>0</v>
      </c>
      <c r="Q136" s="32">
        <v>79.049812268944919</v>
      </c>
      <c r="R136" s="33">
        <v>0</v>
      </c>
      <c r="S136" s="32">
        <v>52.929079122585499</v>
      </c>
      <c r="T136" s="33">
        <v>0</v>
      </c>
      <c r="U136" s="32">
        <v>56.013324914432673</v>
      </c>
      <c r="V136" s="33">
        <v>0</v>
      </c>
      <c r="W136" s="49">
        <v>569.18110568840098</v>
      </c>
    </row>
    <row r="137" spans="1:25" s="18" customFormat="1" ht="8.1" customHeight="1" x14ac:dyDescent="0.2">
      <c r="A137" s="122" t="s">
        <v>187</v>
      </c>
      <c r="B137" s="123"/>
      <c r="C137" s="124" t="s">
        <v>43</v>
      </c>
      <c r="D137" s="125"/>
      <c r="E137" s="125"/>
      <c r="F137" s="125"/>
      <c r="G137" s="126"/>
      <c r="H137" s="19" t="s">
        <v>3</v>
      </c>
      <c r="I137" s="34">
        <v>0</v>
      </c>
      <c r="J137" s="32">
        <v>0</v>
      </c>
      <c r="K137" s="32">
        <v>0</v>
      </c>
      <c r="L137" s="33">
        <v>0</v>
      </c>
      <c r="M137" s="33">
        <v>0</v>
      </c>
      <c r="N137" s="33">
        <v>0</v>
      </c>
      <c r="O137" s="33">
        <v>0</v>
      </c>
      <c r="P137" s="33">
        <v>0</v>
      </c>
      <c r="Q137" s="33">
        <v>0</v>
      </c>
      <c r="R137" s="33">
        <v>0</v>
      </c>
      <c r="S137" s="33">
        <v>0</v>
      </c>
      <c r="T137" s="33">
        <v>0</v>
      </c>
      <c r="U137" s="33">
        <v>0</v>
      </c>
      <c r="V137" s="33">
        <v>0</v>
      </c>
      <c r="W137" s="46">
        <v>0</v>
      </c>
    </row>
    <row r="138" spans="1:25" s="18" customFormat="1" ht="16.5" customHeight="1" x14ac:dyDescent="0.2">
      <c r="A138" s="122" t="s">
        <v>188</v>
      </c>
      <c r="B138" s="123"/>
      <c r="C138" s="142" t="s">
        <v>44</v>
      </c>
      <c r="D138" s="143"/>
      <c r="E138" s="143"/>
      <c r="F138" s="143"/>
      <c r="G138" s="144"/>
      <c r="H138" s="19" t="s">
        <v>3</v>
      </c>
      <c r="I138" s="34">
        <v>0</v>
      </c>
      <c r="J138" s="32">
        <v>0</v>
      </c>
      <c r="K138" s="32">
        <v>0</v>
      </c>
      <c r="L138" s="33">
        <v>0</v>
      </c>
      <c r="M138" s="33">
        <v>0</v>
      </c>
      <c r="N138" s="33">
        <v>0</v>
      </c>
      <c r="O138" s="33">
        <v>0</v>
      </c>
      <c r="P138" s="33">
        <v>0</v>
      </c>
      <c r="Q138" s="33">
        <v>0</v>
      </c>
      <c r="R138" s="33">
        <v>0</v>
      </c>
      <c r="S138" s="33">
        <v>0</v>
      </c>
      <c r="T138" s="33">
        <v>0</v>
      </c>
      <c r="U138" s="33">
        <v>0</v>
      </c>
      <c r="V138" s="33">
        <v>0</v>
      </c>
      <c r="W138" s="46">
        <v>0</v>
      </c>
    </row>
    <row r="139" spans="1:25" s="18" customFormat="1" ht="16.5" customHeight="1" x14ac:dyDescent="0.2">
      <c r="A139" s="122" t="s">
        <v>189</v>
      </c>
      <c r="B139" s="123"/>
      <c r="C139" s="142" t="s">
        <v>50</v>
      </c>
      <c r="D139" s="143"/>
      <c r="E139" s="143"/>
      <c r="F139" s="143"/>
      <c r="G139" s="144"/>
      <c r="H139" s="19" t="s">
        <v>3</v>
      </c>
      <c r="I139" s="34">
        <v>0</v>
      </c>
      <c r="J139" s="32">
        <v>0</v>
      </c>
      <c r="K139" s="32">
        <v>0</v>
      </c>
      <c r="L139" s="33">
        <v>0</v>
      </c>
      <c r="M139" s="33">
        <v>0</v>
      </c>
      <c r="N139" s="33">
        <v>0</v>
      </c>
      <c r="O139" s="33">
        <v>0</v>
      </c>
      <c r="P139" s="33">
        <v>0</v>
      </c>
      <c r="Q139" s="33">
        <v>0</v>
      </c>
      <c r="R139" s="33">
        <v>0</v>
      </c>
      <c r="S139" s="33">
        <v>0</v>
      </c>
      <c r="T139" s="33">
        <v>0</v>
      </c>
      <c r="U139" s="33">
        <v>0</v>
      </c>
      <c r="V139" s="33">
        <v>0</v>
      </c>
      <c r="W139" s="46">
        <v>0</v>
      </c>
    </row>
    <row r="140" spans="1:25" s="18" customFormat="1" ht="16.5" customHeight="1" x14ac:dyDescent="0.2">
      <c r="A140" s="122" t="s">
        <v>190</v>
      </c>
      <c r="B140" s="123"/>
      <c r="C140" s="142" t="s">
        <v>51</v>
      </c>
      <c r="D140" s="143"/>
      <c r="E140" s="143"/>
      <c r="F140" s="143"/>
      <c r="G140" s="144"/>
      <c r="H140" s="19" t="s">
        <v>3</v>
      </c>
      <c r="I140" s="34">
        <v>0</v>
      </c>
      <c r="J140" s="32">
        <v>0</v>
      </c>
      <c r="K140" s="32">
        <v>0</v>
      </c>
      <c r="L140" s="33">
        <v>0</v>
      </c>
      <c r="M140" s="33">
        <v>0</v>
      </c>
      <c r="N140" s="33">
        <v>0</v>
      </c>
      <c r="O140" s="33">
        <v>0</v>
      </c>
      <c r="P140" s="33">
        <v>0</v>
      </c>
      <c r="Q140" s="33">
        <v>0</v>
      </c>
      <c r="R140" s="33">
        <v>0</v>
      </c>
      <c r="S140" s="33">
        <v>0</v>
      </c>
      <c r="T140" s="33">
        <v>0</v>
      </c>
      <c r="U140" s="33">
        <v>0</v>
      </c>
      <c r="V140" s="33">
        <v>0</v>
      </c>
      <c r="W140" s="46">
        <v>0</v>
      </c>
    </row>
    <row r="141" spans="1:25" s="18" customFormat="1" ht="8.1" customHeight="1" x14ac:dyDescent="0.2">
      <c r="A141" s="122" t="s">
        <v>191</v>
      </c>
      <c r="B141" s="123"/>
      <c r="C141" s="124" t="s">
        <v>52</v>
      </c>
      <c r="D141" s="125"/>
      <c r="E141" s="125"/>
      <c r="F141" s="125"/>
      <c r="G141" s="126"/>
      <c r="H141" s="19" t="s">
        <v>3</v>
      </c>
      <c r="I141" s="34">
        <v>0</v>
      </c>
      <c r="J141" s="32">
        <v>0</v>
      </c>
      <c r="K141" s="32">
        <v>0</v>
      </c>
      <c r="L141" s="33">
        <v>0</v>
      </c>
      <c r="M141" s="33">
        <v>0</v>
      </c>
      <c r="N141" s="33">
        <v>0</v>
      </c>
      <c r="O141" s="33">
        <v>0</v>
      </c>
      <c r="P141" s="33">
        <v>0</v>
      </c>
      <c r="Q141" s="33">
        <v>0</v>
      </c>
      <c r="R141" s="33">
        <v>0</v>
      </c>
      <c r="S141" s="33">
        <v>0</v>
      </c>
      <c r="T141" s="33">
        <v>0</v>
      </c>
      <c r="U141" s="33">
        <v>0</v>
      </c>
      <c r="V141" s="33">
        <v>0</v>
      </c>
      <c r="W141" s="46">
        <v>0</v>
      </c>
    </row>
    <row r="142" spans="1:25" s="18" customFormat="1" ht="8.1" customHeight="1" x14ac:dyDescent="0.2">
      <c r="A142" s="122" t="s">
        <v>192</v>
      </c>
      <c r="B142" s="123"/>
      <c r="C142" s="124" t="s">
        <v>74</v>
      </c>
      <c r="D142" s="125"/>
      <c r="E142" s="125"/>
      <c r="F142" s="125"/>
      <c r="G142" s="126"/>
      <c r="H142" s="19" t="s">
        <v>3</v>
      </c>
      <c r="I142" s="34">
        <v>55.220159793039095</v>
      </c>
      <c r="J142" s="32">
        <v>94.964432036848621</v>
      </c>
      <c r="K142" s="32">
        <v>7.4987188384345131</v>
      </c>
      <c r="L142" s="33">
        <v>0</v>
      </c>
      <c r="M142" s="32">
        <v>79.968650152526607</v>
      </c>
      <c r="N142" s="33">
        <v>0</v>
      </c>
      <c r="O142" s="32">
        <v>83.270932521383457</v>
      </c>
      <c r="P142" s="33">
        <v>0</v>
      </c>
      <c r="Q142" s="32">
        <v>59.434389772238745</v>
      </c>
      <c r="R142" s="33">
        <v>0</v>
      </c>
      <c r="S142" s="32">
        <v>32.557138913128412</v>
      </c>
      <c r="T142" s="33">
        <v>0</v>
      </c>
      <c r="U142" s="32">
        <v>34.855438019653349</v>
      </c>
      <c r="V142" s="33">
        <v>0</v>
      </c>
      <c r="W142" s="49">
        <v>290.08654937893061</v>
      </c>
      <c r="X142" s="35">
        <f>R378</f>
        <v>0</v>
      </c>
      <c r="Y142" s="35">
        <f>T378</f>
        <v>1.8939999999999999</v>
      </c>
    </row>
    <row r="143" spans="1:25" s="18" customFormat="1" ht="8.1" customHeight="1" x14ac:dyDescent="0.2">
      <c r="A143" s="122" t="s">
        <v>193</v>
      </c>
      <c r="B143" s="123"/>
      <c r="C143" s="124" t="s">
        <v>75</v>
      </c>
      <c r="D143" s="125"/>
      <c r="E143" s="125"/>
      <c r="F143" s="125"/>
      <c r="G143" s="126"/>
      <c r="H143" s="19" t="s">
        <v>3</v>
      </c>
      <c r="I143" s="34">
        <v>0</v>
      </c>
      <c r="J143" s="32">
        <v>0</v>
      </c>
      <c r="K143" s="32">
        <v>0</v>
      </c>
      <c r="L143" s="33">
        <v>0</v>
      </c>
      <c r="M143" s="33">
        <v>0</v>
      </c>
      <c r="N143" s="33">
        <v>0</v>
      </c>
      <c r="O143" s="33">
        <v>0</v>
      </c>
      <c r="P143" s="33">
        <v>0</v>
      </c>
      <c r="Q143" s="33">
        <v>0</v>
      </c>
      <c r="R143" s="33">
        <v>0</v>
      </c>
      <c r="S143" s="33">
        <v>0</v>
      </c>
      <c r="T143" s="33">
        <v>0</v>
      </c>
      <c r="U143" s="33">
        <v>0</v>
      </c>
      <c r="V143" s="33">
        <v>0</v>
      </c>
      <c r="W143" s="46">
        <v>0</v>
      </c>
    </row>
    <row r="144" spans="1:25" s="18" customFormat="1" ht="8.1" customHeight="1" x14ac:dyDescent="0.2">
      <c r="A144" s="122" t="s">
        <v>194</v>
      </c>
      <c r="B144" s="123"/>
      <c r="C144" s="124" t="s">
        <v>76</v>
      </c>
      <c r="D144" s="125"/>
      <c r="E144" s="125"/>
      <c r="F144" s="125"/>
      <c r="G144" s="126"/>
      <c r="H144" s="19" t="s">
        <v>3</v>
      </c>
      <c r="I144" s="34">
        <v>-1.5549314500000002</v>
      </c>
      <c r="J144" s="32">
        <v>151.28812744835207</v>
      </c>
      <c r="K144" s="32">
        <v>498.22840602411264</v>
      </c>
      <c r="L144" s="33">
        <v>0</v>
      </c>
      <c r="M144" s="32">
        <v>-1.89350630933057</v>
      </c>
      <c r="N144" s="33">
        <v>0</v>
      </c>
      <c r="O144" s="32">
        <v>170.76371167654392</v>
      </c>
      <c r="P144" s="33">
        <v>0</v>
      </c>
      <c r="Q144" s="75">
        <v>3.8949749389910263E-3</v>
      </c>
      <c r="R144" s="33">
        <v>0</v>
      </c>
      <c r="S144" s="75">
        <v>4.050773936550664E-3</v>
      </c>
      <c r="T144" s="33">
        <v>0</v>
      </c>
      <c r="U144" s="75">
        <v>4.2128048940126908E-3</v>
      </c>
      <c r="V144" s="33">
        <v>0</v>
      </c>
      <c r="W144" s="49">
        <v>168.8823639209829</v>
      </c>
    </row>
    <row r="145" spans="1:23" s="18" customFormat="1" ht="8.1" customHeight="1" x14ac:dyDescent="0.2">
      <c r="A145" s="122" t="s">
        <v>195</v>
      </c>
      <c r="B145" s="123"/>
      <c r="C145" s="124" t="s">
        <v>77</v>
      </c>
      <c r="D145" s="125"/>
      <c r="E145" s="125"/>
      <c r="F145" s="125"/>
      <c r="G145" s="126"/>
      <c r="H145" s="19" t="s">
        <v>3</v>
      </c>
      <c r="I145" s="34">
        <v>0</v>
      </c>
      <c r="J145" s="32">
        <v>0</v>
      </c>
      <c r="K145" s="32">
        <v>0</v>
      </c>
      <c r="L145" s="33">
        <v>0</v>
      </c>
      <c r="M145" s="33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3">
        <v>0</v>
      </c>
      <c r="V145" s="33">
        <v>0</v>
      </c>
      <c r="W145" s="46">
        <v>0</v>
      </c>
    </row>
    <row r="146" spans="1:23" s="18" customFormat="1" ht="8.1" customHeight="1" x14ac:dyDescent="0.2">
      <c r="A146" s="122" t="s">
        <v>196</v>
      </c>
      <c r="B146" s="123"/>
      <c r="C146" s="124" t="s">
        <v>78</v>
      </c>
      <c r="D146" s="125"/>
      <c r="E146" s="125"/>
      <c r="F146" s="125"/>
      <c r="G146" s="126"/>
      <c r="H146" s="19" t="s">
        <v>3</v>
      </c>
      <c r="I146" s="34">
        <v>0</v>
      </c>
      <c r="J146" s="32">
        <v>0</v>
      </c>
      <c r="K146" s="32">
        <v>0</v>
      </c>
      <c r="L146" s="33">
        <v>0</v>
      </c>
      <c r="M146" s="33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3">
        <v>0</v>
      </c>
      <c r="V146" s="33">
        <v>0</v>
      </c>
      <c r="W146" s="46">
        <v>0</v>
      </c>
    </row>
    <row r="147" spans="1:23" s="18" customFormat="1" ht="16.5" customHeight="1" x14ac:dyDescent="0.2">
      <c r="A147" s="122" t="s">
        <v>197</v>
      </c>
      <c r="B147" s="123"/>
      <c r="C147" s="124" t="s">
        <v>79</v>
      </c>
      <c r="D147" s="125"/>
      <c r="E147" s="125"/>
      <c r="F147" s="125"/>
      <c r="G147" s="126"/>
      <c r="H147" s="19" t="s">
        <v>3</v>
      </c>
      <c r="I147" s="34">
        <v>0</v>
      </c>
      <c r="J147" s="32">
        <v>0</v>
      </c>
      <c r="K147" s="32">
        <v>0</v>
      </c>
      <c r="L147" s="33">
        <v>0</v>
      </c>
      <c r="M147" s="33">
        <v>0</v>
      </c>
      <c r="N147" s="33">
        <v>0</v>
      </c>
      <c r="O147" s="33">
        <v>0</v>
      </c>
      <c r="P147" s="33">
        <v>0</v>
      </c>
      <c r="Q147" s="33">
        <v>0</v>
      </c>
      <c r="R147" s="33">
        <v>0</v>
      </c>
      <c r="S147" s="33">
        <v>0</v>
      </c>
      <c r="T147" s="33">
        <v>0</v>
      </c>
      <c r="U147" s="33">
        <v>0</v>
      </c>
      <c r="V147" s="33">
        <v>0</v>
      </c>
      <c r="W147" s="46">
        <v>0</v>
      </c>
    </row>
    <row r="148" spans="1:23" s="18" customFormat="1" ht="8.1" customHeight="1" x14ac:dyDescent="0.2">
      <c r="A148" s="122" t="s">
        <v>198</v>
      </c>
      <c r="B148" s="123"/>
      <c r="C148" s="142" t="s">
        <v>80</v>
      </c>
      <c r="D148" s="143"/>
      <c r="E148" s="143"/>
      <c r="F148" s="143"/>
      <c r="G148" s="144"/>
      <c r="H148" s="19" t="s">
        <v>3</v>
      </c>
      <c r="I148" s="34">
        <v>0</v>
      </c>
      <c r="J148" s="32">
        <v>0</v>
      </c>
      <c r="K148" s="32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46">
        <v>0</v>
      </c>
    </row>
    <row r="149" spans="1:23" s="18" customFormat="1" ht="8.1" customHeight="1" x14ac:dyDescent="0.2">
      <c r="A149" s="122" t="s">
        <v>199</v>
      </c>
      <c r="B149" s="123"/>
      <c r="C149" s="142" t="s">
        <v>81</v>
      </c>
      <c r="D149" s="143"/>
      <c r="E149" s="143"/>
      <c r="F149" s="143"/>
      <c r="G149" s="144"/>
      <c r="H149" s="19" t="s">
        <v>3</v>
      </c>
      <c r="I149" s="34">
        <v>0</v>
      </c>
      <c r="J149" s="32">
        <v>0</v>
      </c>
      <c r="K149" s="32">
        <v>0</v>
      </c>
      <c r="L149" s="33">
        <v>0</v>
      </c>
      <c r="M149" s="33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3">
        <v>0</v>
      </c>
      <c r="V149" s="33">
        <v>0</v>
      </c>
      <c r="W149" s="46">
        <v>0</v>
      </c>
    </row>
    <row r="150" spans="1:23" s="18" customFormat="1" ht="8.1" customHeight="1" x14ac:dyDescent="0.2">
      <c r="A150" s="122" t="s">
        <v>200</v>
      </c>
      <c r="B150" s="123"/>
      <c r="C150" s="124" t="s">
        <v>82</v>
      </c>
      <c r="D150" s="125"/>
      <c r="E150" s="125"/>
      <c r="F150" s="125"/>
      <c r="G150" s="126"/>
      <c r="H150" s="19" t="s">
        <v>3</v>
      </c>
      <c r="I150" s="34">
        <v>-23.517381619038943</v>
      </c>
      <c r="J150" s="32">
        <v>36.77911729479937</v>
      </c>
      <c r="K150" s="32">
        <v>-3.1453149865470635</v>
      </c>
      <c r="L150" s="33">
        <v>0</v>
      </c>
      <c r="M150" s="32">
        <v>33.097793490339811</v>
      </c>
      <c r="N150" s="33">
        <v>0</v>
      </c>
      <c r="O150" s="32">
        <v>15.981307850974707</v>
      </c>
      <c r="P150" s="33">
        <v>0</v>
      </c>
      <c r="Q150" s="32">
        <v>19.611527521767186</v>
      </c>
      <c r="R150" s="33">
        <v>0</v>
      </c>
      <c r="S150" s="32">
        <v>20.367889435520539</v>
      </c>
      <c r="T150" s="33">
        <v>0</v>
      </c>
      <c r="U150" s="32">
        <v>21.153674089885314</v>
      </c>
      <c r="V150" s="33">
        <v>0</v>
      </c>
      <c r="W150" s="49">
        <v>110.21219238848757</v>
      </c>
    </row>
    <row r="151" spans="1:23" s="18" customFormat="1" ht="8.1" customHeight="1" x14ac:dyDescent="0.2">
      <c r="A151" s="122" t="s">
        <v>201</v>
      </c>
      <c r="B151" s="123"/>
      <c r="C151" s="139" t="s">
        <v>202</v>
      </c>
      <c r="D151" s="140"/>
      <c r="E151" s="140"/>
      <c r="F151" s="140"/>
      <c r="G151" s="141"/>
      <c r="H151" s="19" t="s">
        <v>3</v>
      </c>
      <c r="I151" s="34">
        <v>30.147846724000154</v>
      </c>
      <c r="J151" s="32">
        <v>283.03167678000005</v>
      </c>
      <c r="K151" s="32">
        <v>502.58180987600008</v>
      </c>
      <c r="L151" s="33">
        <v>0</v>
      </c>
      <c r="M151" s="32">
        <v>111.17293733353584</v>
      </c>
      <c r="N151" s="33">
        <v>0</v>
      </c>
      <c r="O151" s="32">
        <v>270.01595204890208</v>
      </c>
      <c r="P151" s="33">
        <v>0</v>
      </c>
      <c r="Q151" s="32">
        <v>79.049812268944919</v>
      </c>
      <c r="R151" s="33">
        <v>0</v>
      </c>
      <c r="S151" s="32">
        <v>52.929079122585499</v>
      </c>
      <c r="T151" s="33">
        <v>0</v>
      </c>
      <c r="U151" s="32">
        <v>56.013324914432673</v>
      </c>
      <c r="V151" s="33">
        <v>0</v>
      </c>
      <c r="W151" s="49">
        <v>569.18110568840098</v>
      </c>
    </row>
    <row r="152" spans="1:23" s="18" customFormat="1" ht="8.1" customHeight="1" x14ac:dyDescent="0.2">
      <c r="A152" s="122" t="s">
        <v>203</v>
      </c>
      <c r="B152" s="123"/>
      <c r="C152" s="124" t="s">
        <v>207</v>
      </c>
      <c r="D152" s="125"/>
      <c r="E152" s="125"/>
      <c r="F152" s="125"/>
      <c r="G152" s="126"/>
      <c r="H152" s="19" t="s">
        <v>3</v>
      </c>
      <c r="I152" s="34">
        <v>30.147846724000154</v>
      </c>
      <c r="J152" s="32">
        <v>283.03167678000005</v>
      </c>
      <c r="K152" s="32">
        <v>502.58180987600008</v>
      </c>
      <c r="L152" s="33">
        <v>0</v>
      </c>
      <c r="M152" s="32">
        <v>111.17293733353584</v>
      </c>
      <c r="N152" s="33">
        <v>0</v>
      </c>
      <c r="O152" s="32">
        <v>270.01595204890208</v>
      </c>
      <c r="P152" s="33">
        <v>0</v>
      </c>
      <c r="Q152" s="32">
        <v>79.049812268944919</v>
      </c>
      <c r="R152" s="33">
        <v>0</v>
      </c>
      <c r="S152" s="32">
        <v>52.929079122585499</v>
      </c>
      <c r="T152" s="33">
        <v>0</v>
      </c>
      <c r="U152" s="32">
        <v>56.013324914432673</v>
      </c>
      <c r="V152" s="33">
        <v>0</v>
      </c>
      <c r="W152" s="49">
        <v>569.18110568840098</v>
      </c>
    </row>
    <row r="153" spans="1:23" s="18" customFormat="1" ht="8.1" customHeight="1" x14ac:dyDescent="0.2">
      <c r="A153" s="122" t="s">
        <v>204</v>
      </c>
      <c r="B153" s="123"/>
      <c r="C153" s="124" t="s">
        <v>208</v>
      </c>
      <c r="D153" s="125"/>
      <c r="E153" s="125"/>
      <c r="F153" s="125"/>
      <c r="G153" s="126"/>
      <c r="H153" s="19" t="s">
        <v>3</v>
      </c>
      <c r="I153" s="34">
        <v>0</v>
      </c>
      <c r="J153" s="32">
        <v>0</v>
      </c>
      <c r="K153" s="32">
        <v>0</v>
      </c>
      <c r="L153" s="33">
        <v>0</v>
      </c>
      <c r="M153" s="33">
        <v>0</v>
      </c>
      <c r="N153" s="33">
        <v>0</v>
      </c>
      <c r="O153" s="33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46">
        <v>0</v>
      </c>
    </row>
    <row r="154" spans="1:23" s="18" customFormat="1" ht="8.1" customHeight="1" x14ac:dyDescent="0.2">
      <c r="A154" s="122" t="s">
        <v>205</v>
      </c>
      <c r="B154" s="123"/>
      <c r="C154" s="124" t="s">
        <v>209</v>
      </c>
      <c r="D154" s="125"/>
      <c r="E154" s="125"/>
      <c r="F154" s="125"/>
      <c r="G154" s="126"/>
      <c r="H154" s="19" t="s">
        <v>3</v>
      </c>
      <c r="I154" s="34">
        <v>0</v>
      </c>
      <c r="J154" s="32">
        <v>0</v>
      </c>
      <c r="K154" s="32">
        <v>0</v>
      </c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46">
        <v>0</v>
      </c>
    </row>
    <row r="155" spans="1:23" s="18" customFormat="1" ht="9" thickBot="1" x14ac:dyDescent="0.25">
      <c r="A155" s="154" t="s">
        <v>206</v>
      </c>
      <c r="B155" s="155"/>
      <c r="C155" s="162" t="s">
        <v>210</v>
      </c>
      <c r="D155" s="163"/>
      <c r="E155" s="163"/>
      <c r="F155" s="163"/>
      <c r="G155" s="164"/>
      <c r="H155" s="23" t="s">
        <v>3</v>
      </c>
      <c r="I155" s="69">
        <v>0</v>
      </c>
      <c r="J155" s="70">
        <v>0</v>
      </c>
      <c r="K155" s="70">
        <v>0</v>
      </c>
      <c r="L155" s="64">
        <v>0</v>
      </c>
      <c r="M155" s="71">
        <v>0</v>
      </c>
      <c r="N155" s="64">
        <v>0</v>
      </c>
      <c r="O155" s="71">
        <v>0</v>
      </c>
      <c r="P155" s="64">
        <v>0</v>
      </c>
      <c r="Q155" s="71">
        <v>0</v>
      </c>
      <c r="R155" s="64">
        <v>0</v>
      </c>
      <c r="S155" s="71">
        <v>0</v>
      </c>
      <c r="T155" s="64">
        <v>0</v>
      </c>
      <c r="U155" s="71">
        <v>0</v>
      </c>
      <c r="V155" s="64">
        <v>0</v>
      </c>
      <c r="W155" s="76">
        <v>0</v>
      </c>
    </row>
    <row r="156" spans="1:23" s="18" customFormat="1" ht="9" customHeight="1" x14ac:dyDescent="0.2">
      <c r="A156" s="134" t="s">
        <v>211</v>
      </c>
      <c r="B156" s="135"/>
      <c r="C156" s="136" t="s">
        <v>108</v>
      </c>
      <c r="D156" s="137"/>
      <c r="E156" s="137"/>
      <c r="F156" s="137"/>
      <c r="G156" s="138"/>
      <c r="H156" s="17" t="s">
        <v>476</v>
      </c>
      <c r="I156" s="41"/>
      <c r="J156" s="42"/>
      <c r="K156" s="42"/>
      <c r="L156" s="66"/>
      <c r="M156" s="43"/>
      <c r="N156" s="66"/>
      <c r="O156" s="43"/>
      <c r="P156" s="66"/>
      <c r="Q156" s="43"/>
      <c r="R156" s="66"/>
      <c r="S156" s="43"/>
      <c r="T156" s="66"/>
      <c r="U156" s="43"/>
      <c r="V156" s="66"/>
      <c r="W156" s="67"/>
    </row>
    <row r="157" spans="1:23" s="18" customFormat="1" ht="16.5" customHeight="1" x14ac:dyDescent="0.2">
      <c r="A157" s="122" t="s">
        <v>212</v>
      </c>
      <c r="B157" s="123"/>
      <c r="C157" s="124" t="s">
        <v>218</v>
      </c>
      <c r="D157" s="125"/>
      <c r="E157" s="125"/>
      <c r="F157" s="125"/>
      <c r="G157" s="126"/>
      <c r="H157" s="19" t="s">
        <v>3</v>
      </c>
      <c r="I157" s="34">
        <v>120.88662305000017</v>
      </c>
      <c r="J157" s="32">
        <v>433.69633119800005</v>
      </c>
      <c r="K157" s="32">
        <v>761.48170541000025</v>
      </c>
      <c r="L157" s="33">
        <v>0</v>
      </c>
      <c r="M157" s="32">
        <v>291.19111126850339</v>
      </c>
      <c r="N157" s="33">
        <v>0</v>
      </c>
      <c r="O157" s="32">
        <v>547.18959878473311</v>
      </c>
      <c r="P157" s="33">
        <v>0</v>
      </c>
      <c r="Q157" s="32">
        <v>273.1477588964741</v>
      </c>
      <c r="R157" s="33">
        <v>0</v>
      </c>
      <c r="S157" s="32">
        <v>240.42460829401796</v>
      </c>
      <c r="T157" s="33">
        <v>0</v>
      </c>
      <c r="U157" s="32">
        <v>244.20453208005904</v>
      </c>
      <c r="V157" s="33">
        <v>0</v>
      </c>
      <c r="W157" s="49">
        <v>1596.1576093237877</v>
      </c>
    </row>
    <row r="158" spans="1:23" s="18" customFormat="1" ht="8.1" customHeight="1" x14ac:dyDescent="0.2">
      <c r="A158" s="122" t="s">
        <v>213</v>
      </c>
      <c r="B158" s="123"/>
      <c r="C158" s="124" t="s">
        <v>219</v>
      </c>
      <c r="D158" s="125"/>
      <c r="E158" s="125"/>
      <c r="F158" s="125"/>
      <c r="G158" s="126"/>
      <c r="H158" s="19" t="s">
        <v>3</v>
      </c>
      <c r="I158" s="34">
        <v>0</v>
      </c>
      <c r="J158" s="32">
        <v>160</v>
      </c>
      <c r="K158" s="32">
        <v>206.97486799999999</v>
      </c>
      <c r="L158" s="33">
        <v>0</v>
      </c>
      <c r="M158" s="32">
        <v>73.431332511999997</v>
      </c>
      <c r="N158" s="33">
        <v>0</v>
      </c>
      <c r="O158" s="32">
        <v>73.431332511999997</v>
      </c>
      <c r="P158" s="33">
        <v>0</v>
      </c>
      <c r="Q158" s="33">
        <v>0</v>
      </c>
      <c r="R158" s="33">
        <v>0</v>
      </c>
      <c r="S158" s="33">
        <v>0</v>
      </c>
      <c r="T158" s="33">
        <v>0</v>
      </c>
      <c r="U158" s="33">
        <v>0</v>
      </c>
      <c r="V158" s="33">
        <v>0</v>
      </c>
      <c r="W158" s="49">
        <v>73.431332511999997</v>
      </c>
    </row>
    <row r="159" spans="1:23" s="18" customFormat="1" ht="8.1" customHeight="1" x14ac:dyDescent="0.2">
      <c r="A159" s="122" t="s">
        <v>214</v>
      </c>
      <c r="B159" s="123"/>
      <c r="C159" s="142" t="s">
        <v>220</v>
      </c>
      <c r="D159" s="143"/>
      <c r="E159" s="143"/>
      <c r="F159" s="143"/>
      <c r="G159" s="144"/>
      <c r="H159" s="19" t="s">
        <v>3</v>
      </c>
      <c r="I159" s="34">
        <v>0</v>
      </c>
      <c r="J159" s="32">
        <v>0</v>
      </c>
      <c r="K159" s="32">
        <v>0</v>
      </c>
      <c r="L159" s="33">
        <v>0</v>
      </c>
      <c r="M159" s="32">
        <v>15.390411459999999</v>
      </c>
      <c r="N159" s="33">
        <v>0</v>
      </c>
      <c r="O159" s="32">
        <v>73.431332511999997</v>
      </c>
      <c r="P159" s="33">
        <v>0</v>
      </c>
      <c r="Q159" s="33">
        <v>0</v>
      </c>
      <c r="R159" s="33">
        <v>0</v>
      </c>
      <c r="S159" s="33">
        <v>0</v>
      </c>
      <c r="T159" s="33">
        <v>0</v>
      </c>
      <c r="U159" s="33">
        <v>0</v>
      </c>
      <c r="V159" s="33">
        <v>0</v>
      </c>
      <c r="W159" s="49">
        <v>15.390411459999999</v>
      </c>
    </row>
    <row r="160" spans="1:23" s="18" customFormat="1" ht="8.1" customHeight="1" x14ac:dyDescent="0.2">
      <c r="A160" s="122" t="s">
        <v>215</v>
      </c>
      <c r="B160" s="123"/>
      <c r="C160" s="124" t="s">
        <v>221</v>
      </c>
      <c r="D160" s="125"/>
      <c r="E160" s="125"/>
      <c r="F160" s="125"/>
      <c r="G160" s="126"/>
      <c r="H160" s="19" t="s">
        <v>3</v>
      </c>
      <c r="I160" s="34">
        <v>160</v>
      </c>
      <c r="J160" s="32">
        <v>206.97499999999999</v>
      </c>
      <c r="K160" s="32">
        <v>73.431332999999995</v>
      </c>
      <c r="L160" s="33">
        <v>0</v>
      </c>
      <c r="M160" s="32">
        <v>73.431332511999997</v>
      </c>
      <c r="N160" s="33">
        <v>0</v>
      </c>
      <c r="O160" s="33">
        <v>0</v>
      </c>
      <c r="P160" s="33">
        <v>0</v>
      </c>
      <c r="Q160" s="33">
        <v>0</v>
      </c>
      <c r="R160" s="33">
        <v>0</v>
      </c>
      <c r="S160" s="33">
        <v>0</v>
      </c>
      <c r="T160" s="33">
        <v>0</v>
      </c>
      <c r="U160" s="33">
        <v>0</v>
      </c>
      <c r="V160" s="33">
        <v>0</v>
      </c>
      <c r="W160" s="46">
        <v>0</v>
      </c>
    </row>
    <row r="161" spans="1:23" s="18" customFormat="1" ht="8.1" customHeight="1" x14ac:dyDescent="0.2">
      <c r="A161" s="122" t="s">
        <v>216</v>
      </c>
      <c r="B161" s="123"/>
      <c r="C161" s="142" t="s">
        <v>222</v>
      </c>
      <c r="D161" s="143"/>
      <c r="E161" s="143"/>
      <c r="F161" s="143"/>
      <c r="G161" s="144"/>
      <c r="H161" s="19" t="s">
        <v>3</v>
      </c>
      <c r="I161" s="34">
        <v>0</v>
      </c>
      <c r="J161" s="32">
        <v>0</v>
      </c>
      <c r="K161" s="32">
        <v>15.390411459999999</v>
      </c>
      <c r="L161" s="33">
        <v>0</v>
      </c>
      <c r="M161" s="32">
        <v>73.431332511999997</v>
      </c>
      <c r="N161" s="33">
        <v>0</v>
      </c>
      <c r="O161" s="33">
        <v>0</v>
      </c>
      <c r="P161" s="33">
        <v>0</v>
      </c>
      <c r="Q161" s="33">
        <v>0</v>
      </c>
      <c r="R161" s="33">
        <v>0</v>
      </c>
      <c r="S161" s="33">
        <v>0</v>
      </c>
      <c r="T161" s="33">
        <v>0</v>
      </c>
      <c r="U161" s="33">
        <v>0</v>
      </c>
      <c r="V161" s="33">
        <v>0</v>
      </c>
      <c r="W161" s="46">
        <v>0</v>
      </c>
    </row>
    <row r="162" spans="1:23" s="18" customFormat="1" ht="17.25" customHeight="1" thickBot="1" x14ac:dyDescent="0.25">
      <c r="A162" s="154" t="s">
        <v>217</v>
      </c>
      <c r="B162" s="155"/>
      <c r="C162" s="162" t="s">
        <v>223</v>
      </c>
      <c r="D162" s="163"/>
      <c r="E162" s="163"/>
      <c r="F162" s="163"/>
      <c r="G162" s="164"/>
      <c r="H162" s="23" t="s">
        <v>476</v>
      </c>
      <c r="I162" s="78">
        <v>1.3235542193433765</v>
      </c>
      <c r="J162" s="79">
        <v>0.47723484178035963</v>
      </c>
      <c r="K162" s="79">
        <v>9.6432169648071567E-2</v>
      </c>
      <c r="L162" s="71">
        <v>0</v>
      </c>
      <c r="M162" s="79">
        <v>0.25217573500823642</v>
      </c>
      <c r="N162" s="71">
        <v>0</v>
      </c>
      <c r="O162" s="71">
        <v>0</v>
      </c>
      <c r="P162" s="71">
        <v>0</v>
      </c>
      <c r="Q162" s="71">
        <v>0</v>
      </c>
      <c r="R162" s="71">
        <v>0</v>
      </c>
      <c r="S162" s="71">
        <v>0</v>
      </c>
      <c r="T162" s="71">
        <v>0</v>
      </c>
      <c r="U162" s="71">
        <v>0</v>
      </c>
      <c r="V162" s="71">
        <v>0</v>
      </c>
      <c r="W162" s="76">
        <v>0</v>
      </c>
    </row>
    <row r="163" spans="1:23" s="25" customFormat="1" ht="10.5" customHeight="1" thickBot="1" x14ac:dyDescent="0.25">
      <c r="A163" s="131" t="s">
        <v>224</v>
      </c>
      <c r="B163" s="132"/>
      <c r="C163" s="132"/>
      <c r="D163" s="132"/>
      <c r="E163" s="132"/>
      <c r="F163" s="132"/>
      <c r="G163" s="132"/>
      <c r="H163" s="132"/>
      <c r="I163" s="132"/>
      <c r="J163" s="132"/>
      <c r="K163" s="132"/>
      <c r="L163" s="132"/>
      <c r="M163" s="132"/>
      <c r="N163" s="132"/>
      <c r="O163" s="132"/>
      <c r="P163" s="132"/>
      <c r="Q163" s="132"/>
      <c r="R163" s="132"/>
      <c r="S163" s="132"/>
      <c r="T163" s="132"/>
      <c r="U163" s="132"/>
      <c r="V163" s="132"/>
      <c r="W163" s="133"/>
    </row>
    <row r="164" spans="1:23" s="18" customFormat="1" ht="9" customHeight="1" x14ac:dyDescent="0.2">
      <c r="A164" s="134" t="s">
        <v>225</v>
      </c>
      <c r="B164" s="135"/>
      <c r="C164" s="136" t="s">
        <v>226</v>
      </c>
      <c r="D164" s="137"/>
      <c r="E164" s="137"/>
      <c r="F164" s="137"/>
      <c r="G164" s="138"/>
      <c r="H164" s="19" t="s">
        <v>3</v>
      </c>
      <c r="I164" s="34">
        <v>972.45559800999979</v>
      </c>
      <c r="J164" s="32">
        <v>2147.0478297939999</v>
      </c>
      <c r="K164" s="32">
        <v>1900.5371467829996</v>
      </c>
      <c r="L164" s="33">
        <v>0</v>
      </c>
      <c r="M164" s="32">
        <v>1723.01681046982</v>
      </c>
      <c r="N164" s="33">
        <v>0</v>
      </c>
      <c r="O164" s="32">
        <v>2115.4273176437991</v>
      </c>
      <c r="P164" s="33">
        <v>0</v>
      </c>
      <c r="Q164" s="32">
        <v>1777.4273662610026</v>
      </c>
      <c r="R164" s="33">
        <v>0</v>
      </c>
      <c r="S164" s="32">
        <v>1837.8856697522792</v>
      </c>
      <c r="T164" s="33">
        <v>0</v>
      </c>
      <c r="U164" s="32">
        <v>1898.9810133467515</v>
      </c>
      <c r="V164" s="33">
        <v>0</v>
      </c>
      <c r="W164" s="49">
        <v>9352.7381774736514</v>
      </c>
    </row>
    <row r="165" spans="1:23" s="18" customFormat="1" ht="8.1" customHeight="1" x14ac:dyDescent="0.2">
      <c r="A165" s="122" t="s">
        <v>227</v>
      </c>
      <c r="B165" s="123"/>
      <c r="C165" s="124" t="s">
        <v>43</v>
      </c>
      <c r="D165" s="125"/>
      <c r="E165" s="125"/>
      <c r="F165" s="125"/>
      <c r="G165" s="126"/>
      <c r="H165" s="19" t="s">
        <v>3</v>
      </c>
      <c r="I165" s="34">
        <v>0</v>
      </c>
      <c r="J165" s="32">
        <v>0</v>
      </c>
      <c r="K165" s="32">
        <v>0</v>
      </c>
      <c r="L165" s="33">
        <v>0</v>
      </c>
      <c r="M165" s="33">
        <v>0</v>
      </c>
      <c r="N165" s="33">
        <v>0</v>
      </c>
      <c r="O165" s="33">
        <v>0</v>
      </c>
      <c r="P165" s="33">
        <v>0</v>
      </c>
      <c r="Q165" s="33">
        <v>0</v>
      </c>
      <c r="R165" s="33">
        <v>0</v>
      </c>
      <c r="S165" s="33">
        <v>0</v>
      </c>
      <c r="T165" s="33">
        <v>0</v>
      </c>
      <c r="U165" s="33">
        <v>0</v>
      </c>
      <c r="V165" s="33">
        <v>0</v>
      </c>
      <c r="W165" s="46">
        <v>0</v>
      </c>
    </row>
    <row r="166" spans="1:23" s="18" customFormat="1" ht="16.5" customHeight="1" x14ac:dyDescent="0.2">
      <c r="A166" s="122" t="s">
        <v>228</v>
      </c>
      <c r="B166" s="123"/>
      <c r="C166" s="142" t="s">
        <v>44</v>
      </c>
      <c r="D166" s="143"/>
      <c r="E166" s="143"/>
      <c r="F166" s="143"/>
      <c r="G166" s="144"/>
      <c r="H166" s="19" t="s">
        <v>3</v>
      </c>
      <c r="I166" s="34">
        <v>0</v>
      </c>
      <c r="J166" s="32">
        <v>0</v>
      </c>
      <c r="K166" s="32">
        <v>0</v>
      </c>
      <c r="L166" s="33">
        <v>0</v>
      </c>
      <c r="M166" s="33">
        <v>0</v>
      </c>
      <c r="N166" s="33">
        <v>0</v>
      </c>
      <c r="O166" s="33">
        <v>0</v>
      </c>
      <c r="P166" s="33">
        <v>0</v>
      </c>
      <c r="Q166" s="33">
        <v>0</v>
      </c>
      <c r="R166" s="33">
        <v>0</v>
      </c>
      <c r="S166" s="33">
        <v>0</v>
      </c>
      <c r="T166" s="33">
        <v>0</v>
      </c>
      <c r="U166" s="33">
        <v>0</v>
      </c>
      <c r="V166" s="33">
        <v>0</v>
      </c>
      <c r="W166" s="46">
        <v>0</v>
      </c>
    </row>
    <row r="167" spans="1:23" s="18" customFormat="1" ht="16.5" customHeight="1" x14ac:dyDescent="0.2">
      <c r="A167" s="122" t="s">
        <v>229</v>
      </c>
      <c r="B167" s="123"/>
      <c r="C167" s="142" t="s">
        <v>50</v>
      </c>
      <c r="D167" s="143"/>
      <c r="E167" s="143"/>
      <c r="F167" s="143"/>
      <c r="G167" s="144"/>
      <c r="H167" s="19" t="s">
        <v>3</v>
      </c>
      <c r="I167" s="34">
        <v>0</v>
      </c>
      <c r="J167" s="32">
        <v>0</v>
      </c>
      <c r="K167" s="32">
        <v>0</v>
      </c>
      <c r="L167" s="33">
        <v>0</v>
      </c>
      <c r="M167" s="33">
        <v>0</v>
      </c>
      <c r="N167" s="33">
        <v>0</v>
      </c>
      <c r="O167" s="33">
        <v>0</v>
      </c>
      <c r="P167" s="33">
        <v>0</v>
      </c>
      <c r="Q167" s="33">
        <v>0</v>
      </c>
      <c r="R167" s="33">
        <v>0</v>
      </c>
      <c r="S167" s="33">
        <v>0</v>
      </c>
      <c r="T167" s="33">
        <v>0</v>
      </c>
      <c r="U167" s="33">
        <v>0</v>
      </c>
      <c r="V167" s="33">
        <v>0</v>
      </c>
      <c r="W167" s="46">
        <v>0</v>
      </c>
    </row>
    <row r="168" spans="1:23" s="18" customFormat="1" ht="16.5" customHeight="1" x14ac:dyDescent="0.2">
      <c r="A168" s="122" t="s">
        <v>230</v>
      </c>
      <c r="B168" s="123"/>
      <c r="C168" s="142" t="s">
        <v>51</v>
      </c>
      <c r="D168" s="143"/>
      <c r="E168" s="143"/>
      <c r="F168" s="143"/>
      <c r="G168" s="144"/>
      <c r="H168" s="19" t="s">
        <v>3</v>
      </c>
      <c r="I168" s="34">
        <v>0</v>
      </c>
      <c r="J168" s="32">
        <v>0</v>
      </c>
      <c r="K168" s="32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46">
        <v>0</v>
      </c>
    </row>
    <row r="169" spans="1:23" s="18" customFormat="1" ht="8.1" customHeight="1" x14ac:dyDescent="0.2">
      <c r="A169" s="122" t="s">
        <v>231</v>
      </c>
      <c r="B169" s="123"/>
      <c r="C169" s="124" t="s">
        <v>52</v>
      </c>
      <c r="D169" s="125"/>
      <c r="E169" s="125"/>
      <c r="F169" s="125"/>
      <c r="G169" s="126"/>
      <c r="H169" s="19" t="s">
        <v>3</v>
      </c>
      <c r="I169" s="34">
        <v>0</v>
      </c>
      <c r="J169" s="32">
        <v>0</v>
      </c>
      <c r="K169" s="32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46">
        <v>0</v>
      </c>
    </row>
    <row r="170" spans="1:23" s="18" customFormat="1" ht="8.1" customHeight="1" x14ac:dyDescent="0.2">
      <c r="A170" s="122" t="s">
        <v>232</v>
      </c>
      <c r="B170" s="123"/>
      <c r="C170" s="124" t="s">
        <v>74</v>
      </c>
      <c r="D170" s="125"/>
      <c r="E170" s="125"/>
      <c r="F170" s="125"/>
      <c r="G170" s="126"/>
      <c r="H170" s="19" t="s">
        <v>3</v>
      </c>
      <c r="I170" s="34">
        <v>676.52712099599989</v>
      </c>
      <c r="J170" s="32">
        <v>1188.8486715399999</v>
      </c>
      <c r="K170" s="32">
        <v>1333.1922231599999</v>
      </c>
      <c r="L170" s="33">
        <v>0</v>
      </c>
      <c r="M170" s="32">
        <v>1418.7577117428</v>
      </c>
      <c r="N170" s="33">
        <v>0</v>
      </c>
      <c r="O170" s="32">
        <v>1529.652637356146</v>
      </c>
      <c r="P170" s="33">
        <v>0</v>
      </c>
      <c r="Q170" s="32">
        <v>1443.5101004921912</v>
      </c>
      <c r="R170" s="33">
        <v>0</v>
      </c>
      <c r="S170" s="32">
        <v>1443.6117133527152</v>
      </c>
      <c r="T170" s="33">
        <v>0</v>
      </c>
      <c r="U170" s="32">
        <v>1488.936098691205</v>
      </c>
      <c r="V170" s="33">
        <v>0</v>
      </c>
      <c r="W170" s="49">
        <v>7324.4682616350574</v>
      </c>
    </row>
    <row r="171" spans="1:23" s="18" customFormat="1" ht="8.1" customHeight="1" x14ac:dyDescent="0.2">
      <c r="A171" s="122" t="s">
        <v>233</v>
      </c>
      <c r="B171" s="123"/>
      <c r="C171" s="124" t="s">
        <v>75</v>
      </c>
      <c r="D171" s="125"/>
      <c r="E171" s="125"/>
      <c r="F171" s="125"/>
      <c r="G171" s="126"/>
      <c r="H171" s="19" t="s">
        <v>3</v>
      </c>
      <c r="I171" s="34">
        <v>0</v>
      </c>
      <c r="J171" s="32">
        <v>0</v>
      </c>
      <c r="K171" s="32">
        <v>0</v>
      </c>
      <c r="L171" s="33">
        <v>0</v>
      </c>
      <c r="M171" s="33">
        <v>0</v>
      </c>
      <c r="N171" s="33">
        <v>0</v>
      </c>
      <c r="O171" s="33">
        <v>0</v>
      </c>
      <c r="P171" s="33">
        <v>0</v>
      </c>
      <c r="Q171" s="33">
        <v>0</v>
      </c>
      <c r="R171" s="33">
        <v>0</v>
      </c>
      <c r="S171" s="33">
        <v>0</v>
      </c>
      <c r="T171" s="33">
        <v>0</v>
      </c>
      <c r="U171" s="33">
        <v>0</v>
      </c>
      <c r="V171" s="33">
        <v>0</v>
      </c>
      <c r="W171" s="46">
        <v>0</v>
      </c>
    </row>
    <row r="172" spans="1:23" s="18" customFormat="1" ht="8.1" customHeight="1" x14ac:dyDescent="0.2">
      <c r="A172" s="122" t="s">
        <v>234</v>
      </c>
      <c r="B172" s="123"/>
      <c r="C172" s="124" t="s">
        <v>76</v>
      </c>
      <c r="D172" s="125"/>
      <c r="E172" s="125"/>
      <c r="F172" s="125"/>
      <c r="G172" s="126"/>
      <c r="H172" s="19" t="s">
        <v>3</v>
      </c>
      <c r="I172" s="34">
        <v>0</v>
      </c>
      <c r="J172" s="32">
        <v>534.95197197999994</v>
      </c>
      <c r="K172" s="32">
        <v>263.76398538000001</v>
      </c>
      <c r="L172" s="33">
        <v>0</v>
      </c>
      <c r="M172" s="33">
        <v>0</v>
      </c>
      <c r="N172" s="33">
        <v>0</v>
      </c>
      <c r="O172" s="32">
        <v>294.47889016852685</v>
      </c>
      <c r="P172" s="33">
        <v>0</v>
      </c>
      <c r="Q172" s="62">
        <v>4.6739699267892322E-2</v>
      </c>
      <c r="R172" s="33">
        <v>0</v>
      </c>
      <c r="S172" s="62">
        <v>4.8609287238608009E-2</v>
      </c>
      <c r="T172" s="33">
        <v>0</v>
      </c>
      <c r="U172" s="62">
        <v>5.0553658728152331E-2</v>
      </c>
      <c r="V172" s="33">
        <v>0</v>
      </c>
      <c r="W172" s="49">
        <v>294.62479281376153</v>
      </c>
    </row>
    <row r="173" spans="1:23" s="18" customFormat="1" ht="8.1" customHeight="1" x14ac:dyDescent="0.2">
      <c r="A173" s="122" t="s">
        <v>235</v>
      </c>
      <c r="B173" s="123"/>
      <c r="C173" s="124" t="s">
        <v>77</v>
      </c>
      <c r="D173" s="125"/>
      <c r="E173" s="125"/>
      <c r="F173" s="125"/>
      <c r="G173" s="126"/>
      <c r="H173" s="19" t="s">
        <v>3</v>
      </c>
      <c r="I173" s="34">
        <v>0</v>
      </c>
      <c r="J173" s="32">
        <v>0</v>
      </c>
      <c r="K173" s="32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46">
        <v>0</v>
      </c>
    </row>
    <row r="174" spans="1:23" s="18" customFormat="1" ht="8.1" customHeight="1" x14ac:dyDescent="0.2">
      <c r="A174" s="122" t="s">
        <v>236</v>
      </c>
      <c r="B174" s="123"/>
      <c r="C174" s="124" t="s">
        <v>78</v>
      </c>
      <c r="D174" s="125"/>
      <c r="E174" s="125"/>
      <c r="F174" s="125"/>
      <c r="G174" s="126"/>
      <c r="H174" s="19" t="s">
        <v>3</v>
      </c>
      <c r="I174" s="34">
        <v>0</v>
      </c>
      <c r="J174" s="32">
        <v>0</v>
      </c>
      <c r="K174" s="32">
        <v>0</v>
      </c>
      <c r="L174" s="33">
        <v>0</v>
      </c>
      <c r="M174" s="33">
        <v>0</v>
      </c>
      <c r="N174" s="33">
        <v>0</v>
      </c>
      <c r="O174" s="33">
        <v>0</v>
      </c>
      <c r="P174" s="33">
        <v>0</v>
      </c>
      <c r="Q174" s="33">
        <v>0</v>
      </c>
      <c r="R174" s="33">
        <v>0</v>
      </c>
      <c r="S174" s="33">
        <v>0</v>
      </c>
      <c r="T174" s="33">
        <v>0</v>
      </c>
      <c r="U174" s="33">
        <v>0</v>
      </c>
      <c r="V174" s="33">
        <v>0</v>
      </c>
      <c r="W174" s="46">
        <v>0</v>
      </c>
    </row>
    <row r="175" spans="1:23" s="18" customFormat="1" ht="16.5" customHeight="1" x14ac:dyDescent="0.2">
      <c r="A175" s="122" t="s">
        <v>237</v>
      </c>
      <c r="B175" s="123"/>
      <c r="C175" s="124" t="s">
        <v>79</v>
      </c>
      <c r="D175" s="125"/>
      <c r="E175" s="125"/>
      <c r="F175" s="125"/>
      <c r="G175" s="126"/>
      <c r="H175" s="19" t="s">
        <v>3</v>
      </c>
      <c r="I175" s="34">
        <v>0</v>
      </c>
      <c r="J175" s="32">
        <v>0</v>
      </c>
      <c r="K175" s="32">
        <v>0</v>
      </c>
      <c r="L175" s="33">
        <v>0</v>
      </c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33">
        <v>0</v>
      </c>
      <c r="V175" s="33">
        <v>0</v>
      </c>
      <c r="W175" s="46">
        <v>0</v>
      </c>
    </row>
    <row r="176" spans="1:23" s="18" customFormat="1" ht="8.1" customHeight="1" x14ac:dyDescent="0.2">
      <c r="A176" s="122" t="s">
        <v>238</v>
      </c>
      <c r="B176" s="123"/>
      <c r="C176" s="142" t="s">
        <v>80</v>
      </c>
      <c r="D176" s="143"/>
      <c r="E176" s="143"/>
      <c r="F176" s="143"/>
      <c r="G176" s="144"/>
      <c r="H176" s="19" t="s">
        <v>3</v>
      </c>
      <c r="I176" s="34">
        <v>0</v>
      </c>
      <c r="J176" s="32">
        <v>0</v>
      </c>
      <c r="K176" s="32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46">
        <v>0</v>
      </c>
    </row>
    <row r="177" spans="1:23" s="18" customFormat="1" ht="8.1" customHeight="1" x14ac:dyDescent="0.2">
      <c r="A177" s="122" t="s">
        <v>239</v>
      </c>
      <c r="B177" s="123"/>
      <c r="C177" s="142" t="s">
        <v>81</v>
      </c>
      <c r="D177" s="143"/>
      <c r="E177" s="143"/>
      <c r="F177" s="143"/>
      <c r="G177" s="144"/>
      <c r="H177" s="19" t="s">
        <v>3</v>
      </c>
      <c r="I177" s="34">
        <v>0</v>
      </c>
      <c r="J177" s="32">
        <v>0</v>
      </c>
      <c r="K177" s="32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46">
        <v>0</v>
      </c>
    </row>
    <row r="178" spans="1:23" s="18" customFormat="1" ht="16.5" customHeight="1" x14ac:dyDescent="0.2">
      <c r="A178" s="122" t="s">
        <v>240</v>
      </c>
      <c r="B178" s="123"/>
      <c r="C178" s="124" t="s">
        <v>244</v>
      </c>
      <c r="D178" s="125"/>
      <c r="E178" s="125"/>
      <c r="F178" s="125"/>
      <c r="G178" s="126"/>
      <c r="H178" s="19" t="s">
        <v>3</v>
      </c>
      <c r="I178" s="34">
        <v>0</v>
      </c>
      <c r="J178" s="32">
        <v>0</v>
      </c>
      <c r="K178" s="32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46">
        <v>0</v>
      </c>
    </row>
    <row r="179" spans="1:23" s="18" customFormat="1" ht="8.1" customHeight="1" x14ac:dyDescent="0.2">
      <c r="A179" s="122" t="s">
        <v>241</v>
      </c>
      <c r="B179" s="123"/>
      <c r="C179" s="142" t="s">
        <v>245</v>
      </c>
      <c r="D179" s="143"/>
      <c r="E179" s="143"/>
      <c r="F179" s="143"/>
      <c r="G179" s="144"/>
      <c r="H179" s="19" t="s">
        <v>3</v>
      </c>
      <c r="I179" s="34">
        <v>0</v>
      </c>
      <c r="J179" s="32">
        <v>0</v>
      </c>
      <c r="K179" s="32">
        <v>0</v>
      </c>
      <c r="L179" s="33">
        <v>0</v>
      </c>
      <c r="M179" s="33">
        <v>0</v>
      </c>
      <c r="N179" s="33">
        <v>0</v>
      </c>
      <c r="O179" s="33">
        <v>0</v>
      </c>
      <c r="P179" s="33">
        <v>0</v>
      </c>
      <c r="Q179" s="33">
        <v>0</v>
      </c>
      <c r="R179" s="33">
        <v>0</v>
      </c>
      <c r="S179" s="33">
        <v>0</v>
      </c>
      <c r="T179" s="33">
        <v>0</v>
      </c>
      <c r="U179" s="33">
        <v>0</v>
      </c>
      <c r="V179" s="33">
        <v>0</v>
      </c>
      <c r="W179" s="46">
        <v>0</v>
      </c>
    </row>
    <row r="180" spans="1:23" s="18" customFormat="1" ht="8.1" customHeight="1" x14ac:dyDescent="0.2">
      <c r="A180" s="122" t="s">
        <v>242</v>
      </c>
      <c r="B180" s="123"/>
      <c r="C180" s="142" t="s">
        <v>246</v>
      </c>
      <c r="D180" s="143"/>
      <c r="E180" s="143"/>
      <c r="F180" s="143"/>
      <c r="G180" s="144"/>
      <c r="H180" s="19" t="s">
        <v>3</v>
      </c>
      <c r="I180" s="34">
        <v>0</v>
      </c>
      <c r="J180" s="32">
        <v>0</v>
      </c>
      <c r="K180" s="32">
        <v>0</v>
      </c>
      <c r="L180" s="33">
        <v>0</v>
      </c>
      <c r="M180" s="33">
        <v>0</v>
      </c>
      <c r="N180" s="33">
        <v>0</v>
      </c>
      <c r="O180" s="33">
        <v>0</v>
      </c>
      <c r="P180" s="33">
        <v>0</v>
      </c>
      <c r="Q180" s="33">
        <v>0</v>
      </c>
      <c r="R180" s="33">
        <v>0</v>
      </c>
      <c r="S180" s="33">
        <v>0</v>
      </c>
      <c r="T180" s="33">
        <v>0</v>
      </c>
      <c r="U180" s="33">
        <v>0</v>
      </c>
      <c r="V180" s="33">
        <v>0</v>
      </c>
      <c r="W180" s="46">
        <v>0</v>
      </c>
    </row>
    <row r="181" spans="1:23" s="18" customFormat="1" ht="8.1" customHeight="1" x14ac:dyDescent="0.2">
      <c r="A181" s="122" t="s">
        <v>243</v>
      </c>
      <c r="B181" s="123"/>
      <c r="C181" s="124" t="s">
        <v>82</v>
      </c>
      <c r="D181" s="125"/>
      <c r="E181" s="125"/>
      <c r="F181" s="125"/>
      <c r="G181" s="126"/>
      <c r="H181" s="19" t="s">
        <v>3</v>
      </c>
      <c r="I181" s="34">
        <v>295.9284770139999</v>
      </c>
      <c r="J181" s="32">
        <v>423.24718627400011</v>
      </c>
      <c r="K181" s="32">
        <v>303.58093824299971</v>
      </c>
      <c r="L181" s="33">
        <v>0</v>
      </c>
      <c r="M181" s="32">
        <v>304.25909872702005</v>
      </c>
      <c r="N181" s="33">
        <v>0</v>
      </c>
      <c r="O181" s="32">
        <v>291.29579011912642</v>
      </c>
      <c r="P181" s="33">
        <v>0</v>
      </c>
      <c r="Q181" s="32">
        <v>333.87052606954364</v>
      </c>
      <c r="R181" s="33">
        <v>0</v>
      </c>
      <c r="S181" s="32">
        <v>394.22534711232538</v>
      </c>
      <c r="T181" s="33">
        <v>0</v>
      </c>
      <c r="U181" s="32">
        <v>409.99436099681833</v>
      </c>
      <c r="V181" s="33">
        <v>0</v>
      </c>
      <c r="W181" s="49">
        <v>1733.6451230248338</v>
      </c>
    </row>
    <row r="182" spans="1:23" s="18" customFormat="1" ht="9" customHeight="1" x14ac:dyDescent="0.2">
      <c r="A182" s="122" t="s">
        <v>247</v>
      </c>
      <c r="B182" s="123"/>
      <c r="C182" s="139" t="s">
        <v>248</v>
      </c>
      <c r="D182" s="140"/>
      <c r="E182" s="140"/>
      <c r="F182" s="140"/>
      <c r="G182" s="141"/>
      <c r="H182" s="19" t="s">
        <v>3</v>
      </c>
      <c r="I182" s="34">
        <v>797.93925526767862</v>
      </c>
      <c r="J182" s="32">
        <v>1367.4201583254119</v>
      </c>
      <c r="K182" s="32">
        <v>1541.9162639714987</v>
      </c>
      <c r="L182" s="33">
        <v>0</v>
      </c>
      <c r="M182" s="32">
        <v>1498.8237404065094</v>
      </c>
      <c r="N182" s="33">
        <v>0</v>
      </c>
      <c r="O182" s="32">
        <v>1610.3415673406196</v>
      </c>
      <c r="P182" s="33">
        <v>0</v>
      </c>
      <c r="Q182" s="32">
        <v>1566.1663087708296</v>
      </c>
      <c r="R182" s="33">
        <v>0</v>
      </c>
      <c r="S182" s="32">
        <v>1606.3757754646231</v>
      </c>
      <c r="T182" s="33">
        <v>0</v>
      </c>
      <c r="U182" s="32">
        <v>1666.3278598791424</v>
      </c>
      <c r="V182" s="33">
        <v>0</v>
      </c>
      <c r="W182" s="49">
        <v>7948.0352518617237</v>
      </c>
    </row>
    <row r="183" spans="1:23" s="18" customFormat="1" ht="8.1" customHeight="1" x14ac:dyDescent="0.2">
      <c r="A183" s="122" t="s">
        <v>249</v>
      </c>
      <c r="B183" s="123"/>
      <c r="C183" s="124" t="s">
        <v>267</v>
      </c>
      <c r="D183" s="125"/>
      <c r="E183" s="125"/>
      <c r="F183" s="125"/>
      <c r="G183" s="126"/>
      <c r="H183" s="19" t="s">
        <v>3</v>
      </c>
      <c r="I183" s="34">
        <v>12.600639230000001</v>
      </c>
      <c r="J183" s="32">
        <v>24.0468507</v>
      </c>
      <c r="K183" s="32">
        <v>25.356462489999998</v>
      </c>
      <c r="L183" s="33">
        <v>0</v>
      </c>
      <c r="M183" s="32">
        <v>27.748123200000002</v>
      </c>
      <c r="N183" s="33">
        <v>0</v>
      </c>
      <c r="O183" s="32">
        <v>31.413069114305721</v>
      </c>
      <c r="P183" s="33">
        <v>0</v>
      </c>
      <c r="Q183" s="32">
        <v>32.43431757482545</v>
      </c>
      <c r="R183" s="33">
        <v>0</v>
      </c>
      <c r="S183" s="32">
        <v>33.548034116577334</v>
      </c>
      <c r="T183" s="33">
        <v>0</v>
      </c>
      <c r="U183" s="32">
        <v>34.700863133991824</v>
      </c>
      <c r="V183" s="33">
        <v>0</v>
      </c>
      <c r="W183" s="49">
        <v>159.84440713970031</v>
      </c>
    </row>
    <row r="184" spans="1:23" s="18" customFormat="1" ht="8.1" customHeight="1" x14ac:dyDescent="0.2">
      <c r="A184" s="122" t="s">
        <v>250</v>
      </c>
      <c r="B184" s="123"/>
      <c r="C184" s="124" t="s">
        <v>268</v>
      </c>
      <c r="D184" s="125"/>
      <c r="E184" s="125"/>
      <c r="F184" s="125"/>
      <c r="G184" s="126"/>
      <c r="H184" s="19" t="s">
        <v>3</v>
      </c>
      <c r="I184" s="34">
        <v>11.79273864</v>
      </c>
      <c r="J184" s="32">
        <v>28.334688589999999</v>
      </c>
      <c r="K184" s="32">
        <v>25.7105441</v>
      </c>
      <c r="L184" s="33">
        <v>0</v>
      </c>
      <c r="M184" s="32">
        <v>79.004126292559107</v>
      </c>
      <c r="N184" s="33">
        <v>0</v>
      </c>
      <c r="O184" s="32">
        <v>65.396957962112566</v>
      </c>
      <c r="P184" s="33">
        <v>0</v>
      </c>
      <c r="Q184" s="32">
        <v>67.872053565751742</v>
      </c>
      <c r="R184" s="33">
        <v>0</v>
      </c>
      <c r="S184" s="32">
        <v>70.456599796768231</v>
      </c>
      <c r="T184" s="33">
        <v>0</v>
      </c>
      <c r="U184" s="32">
        <v>73.140669959849092</v>
      </c>
      <c r="V184" s="33">
        <v>0</v>
      </c>
      <c r="W184" s="49">
        <v>355.87040757704074</v>
      </c>
    </row>
    <row r="185" spans="1:23" s="18" customFormat="1" ht="8.1" customHeight="1" x14ac:dyDescent="0.2">
      <c r="A185" s="122" t="s">
        <v>251</v>
      </c>
      <c r="B185" s="123"/>
      <c r="C185" s="142" t="s">
        <v>269</v>
      </c>
      <c r="D185" s="143"/>
      <c r="E185" s="143"/>
      <c r="F185" s="143"/>
      <c r="G185" s="144"/>
      <c r="H185" s="19" t="s">
        <v>3</v>
      </c>
      <c r="I185" s="34">
        <v>0</v>
      </c>
      <c r="J185" s="32">
        <v>0</v>
      </c>
      <c r="K185" s="32">
        <v>0</v>
      </c>
      <c r="L185" s="33">
        <v>0</v>
      </c>
      <c r="M185" s="33">
        <v>0</v>
      </c>
      <c r="N185" s="33">
        <v>0</v>
      </c>
      <c r="O185" s="33">
        <v>0</v>
      </c>
      <c r="P185" s="33">
        <v>0</v>
      </c>
      <c r="Q185" s="33">
        <v>0</v>
      </c>
      <c r="R185" s="33">
        <v>0</v>
      </c>
      <c r="S185" s="33">
        <v>0</v>
      </c>
      <c r="T185" s="33">
        <v>0</v>
      </c>
      <c r="U185" s="33">
        <v>0</v>
      </c>
      <c r="V185" s="33">
        <v>0</v>
      </c>
      <c r="W185" s="46">
        <v>0</v>
      </c>
    </row>
    <row r="186" spans="1:23" s="18" customFormat="1" ht="8.1" customHeight="1" x14ac:dyDescent="0.2">
      <c r="A186" s="122" t="s">
        <v>252</v>
      </c>
      <c r="B186" s="123"/>
      <c r="C186" s="142" t="s">
        <v>270</v>
      </c>
      <c r="D186" s="143"/>
      <c r="E186" s="143"/>
      <c r="F186" s="143"/>
      <c r="G186" s="144"/>
      <c r="H186" s="19" t="s">
        <v>3</v>
      </c>
      <c r="I186" s="34">
        <v>6.9317412299999992</v>
      </c>
      <c r="J186" s="32">
        <v>8.3020326599999983</v>
      </c>
      <c r="K186" s="32">
        <v>8.205995849999999</v>
      </c>
      <c r="L186" s="33">
        <v>0</v>
      </c>
      <c r="M186" s="32">
        <v>22.817533874433167</v>
      </c>
      <c r="N186" s="33">
        <v>0</v>
      </c>
      <c r="O186" s="32">
        <v>22.615973962112555</v>
      </c>
      <c r="P186" s="33">
        <v>0</v>
      </c>
      <c r="Q186" s="32">
        <v>23.379830205751745</v>
      </c>
      <c r="R186" s="33">
        <v>0</v>
      </c>
      <c r="S186" s="32">
        <v>24.184687502368231</v>
      </c>
      <c r="T186" s="33">
        <v>0</v>
      </c>
      <c r="U186" s="32">
        <v>25.017881173673079</v>
      </c>
      <c r="V186" s="33">
        <v>0</v>
      </c>
      <c r="W186" s="49">
        <v>118.01590671833877</v>
      </c>
    </row>
    <row r="187" spans="1:23" s="18" customFormat="1" ht="8.1" customHeight="1" x14ac:dyDescent="0.2">
      <c r="A187" s="122" t="s">
        <v>253</v>
      </c>
      <c r="B187" s="123"/>
      <c r="C187" s="142" t="s">
        <v>271</v>
      </c>
      <c r="D187" s="143"/>
      <c r="E187" s="143"/>
      <c r="F187" s="143"/>
      <c r="G187" s="144"/>
      <c r="H187" s="19" t="s">
        <v>3</v>
      </c>
      <c r="I187" s="34">
        <v>4.8609974099999995</v>
      </c>
      <c r="J187" s="32">
        <v>20.032655930000001</v>
      </c>
      <c r="K187" s="32">
        <v>17.504548249999999</v>
      </c>
      <c r="L187" s="33">
        <v>0</v>
      </c>
      <c r="M187" s="32">
        <v>56.186592418125933</v>
      </c>
      <c r="N187" s="33">
        <v>0</v>
      </c>
      <c r="O187" s="32">
        <v>42.780984000000004</v>
      </c>
      <c r="P187" s="33">
        <v>0</v>
      </c>
      <c r="Q187" s="32">
        <v>44.492223359999997</v>
      </c>
      <c r="R187" s="33">
        <v>0</v>
      </c>
      <c r="S187" s="32">
        <v>46.271912294400003</v>
      </c>
      <c r="T187" s="33">
        <v>0</v>
      </c>
      <c r="U187" s="32">
        <v>48.12278878617601</v>
      </c>
      <c r="V187" s="33">
        <v>0</v>
      </c>
      <c r="W187" s="49">
        <v>237.85450085870195</v>
      </c>
    </row>
    <row r="188" spans="1:23" s="18" customFormat="1" ht="16.5" customHeight="1" x14ac:dyDescent="0.2">
      <c r="A188" s="122" t="s">
        <v>254</v>
      </c>
      <c r="B188" s="123"/>
      <c r="C188" s="124" t="s">
        <v>272</v>
      </c>
      <c r="D188" s="125"/>
      <c r="E188" s="125"/>
      <c r="F188" s="125"/>
      <c r="G188" s="126"/>
      <c r="H188" s="19" t="s">
        <v>3</v>
      </c>
      <c r="I188" s="34">
        <v>35.433</v>
      </c>
      <c r="J188" s="32">
        <v>90.254999999999995</v>
      </c>
      <c r="K188" s="32">
        <v>101.33799999999999</v>
      </c>
      <c r="L188" s="33">
        <v>0</v>
      </c>
      <c r="M188" s="32">
        <v>107.38523143498199</v>
      </c>
      <c r="N188" s="33">
        <v>0</v>
      </c>
      <c r="O188" s="32">
        <v>112.46308323372915</v>
      </c>
      <c r="P188" s="33">
        <v>0</v>
      </c>
      <c r="Q188" s="32">
        <v>116.94827450094827</v>
      </c>
      <c r="R188" s="33">
        <v>0</v>
      </c>
      <c r="S188" s="32">
        <v>121.6262054809862</v>
      </c>
      <c r="T188" s="33">
        <v>0</v>
      </c>
      <c r="U188" s="32">
        <v>126.49125370022566</v>
      </c>
      <c r="V188" s="33">
        <v>0</v>
      </c>
      <c r="W188" s="49">
        <v>584.91404835087121</v>
      </c>
    </row>
    <row r="189" spans="1:23" s="18" customFormat="1" ht="16.5" customHeight="1" x14ac:dyDescent="0.2">
      <c r="A189" s="122" t="s">
        <v>255</v>
      </c>
      <c r="B189" s="123"/>
      <c r="C189" s="124" t="s">
        <v>273</v>
      </c>
      <c r="D189" s="125"/>
      <c r="E189" s="125"/>
      <c r="F189" s="125"/>
      <c r="G189" s="126"/>
      <c r="H189" s="19" t="s">
        <v>3</v>
      </c>
      <c r="I189" s="34">
        <v>4.7769999994784484E-5</v>
      </c>
      <c r="J189" s="32">
        <v>341.32453807000002</v>
      </c>
      <c r="K189" s="32">
        <v>384.12665712</v>
      </c>
      <c r="L189" s="33">
        <v>0</v>
      </c>
      <c r="M189" s="32">
        <v>329.36139556536216</v>
      </c>
      <c r="N189" s="33">
        <v>0</v>
      </c>
      <c r="O189" s="32">
        <v>325.97801102268909</v>
      </c>
      <c r="P189" s="33">
        <v>0</v>
      </c>
      <c r="Q189" s="32">
        <v>339.00350246359665</v>
      </c>
      <c r="R189" s="33">
        <v>0</v>
      </c>
      <c r="S189" s="32">
        <v>352.5636425621405</v>
      </c>
      <c r="T189" s="33">
        <v>0</v>
      </c>
      <c r="U189" s="32">
        <v>366.66618826462627</v>
      </c>
      <c r="V189" s="33">
        <v>0</v>
      </c>
      <c r="W189" s="49">
        <v>1713.5727398784147</v>
      </c>
    </row>
    <row r="190" spans="1:23" s="18" customFormat="1" ht="8.1" customHeight="1" x14ac:dyDescent="0.2">
      <c r="A190" s="122" t="s">
        <v>256</v>
      </c>
      <c r="B190" s="123"/>
      <c r="C190" s="124" t="s">
        <v>274</v>
      </c>
      <c r="D190" s="125"/>
      <c r="E190" s="125"/>
      <c r="F190" s="125"/>
      <c r="G190" s="126"/>
      <c r="H190" s="19" t="s">
        <v>3</v>
      </c>
      <c r="I190" s="34">
        <v>0</v>
      </c>
      <c r="J190" s="32">
        <v>0</v>
      </c>
      <c r="K190" s="32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46">
        <v>0</v>
      </c>
    </row>
    <row r="191" spans="1:23" s="18" customFormat="1" ht="8.1" customHeight="1" x14ac:dyDescent="0.2">
      <c r="A191" s="122" t="s">
        <v>257</v>
      </c>
      <c r="B191" s="123"/>
      <c r="C191" s="124" t="s">
        <v>275</v>
      </c>
      <c r="D191" s="125"/>
      <c r="E191" s="125"/>
      <c r="F191" s="125"/>
      <c r="G191" s="126"/>
      <c r="H191" s="19" t="s">
        <v>3</v>
      </c>
      <c r="I191" s="34">
        <v>237.17555715</v>
      </c>
      <c r="J191" s="32">
        <v>247.04793244000001</v>
      </c>
      <c r="K191" s="32">
        <v>275.51712945299994</v>
      </c>
      <c r="L191" s="33">
        <v>0</v>
      </c>
      <c r="M191" s="32">
        <v>278.94832829885058</v>
      </c>
      <c r="N191" s="33">
        <v>0</v>
      </c>
      <c r="O191" s="32">
        <v>278.44116904276399</v>
      </c>
      <c r="P191" s="33">
        <v>0</v>
      </c>
      <c r="Q191" s="32">
        <v>288.01909384433424</v>
      </c>
      <c r="R191" s="33">
        <v>0</v>
      </c>
      <c r="S191" s="32">
        <v>297.9466565872836</v>
      </c>
      <c r="T191" s="33">
        <v>0</v>
      </c>
      <c r="U191" s="32">
        <v>308.22416340549603</v>
      </c>
      <c r="V191" s="33">
        <v>0</v>
      </c>
      <c r="W191" s="49">
        <v>1451.5794111787284</v>
      </c>
    </row>
    <row r="192" spans="1:23" s="18" customFormat="1" ht="8.1" customHeight="1" x14ac:dyDescent="0.2">
      <c r="A192" s="122" t="s">
        <v>258</v>
      </c>
      <c r="B192" s="123"/>
      <c r="C192" s="124" t="s">
        <v>276</v>
      </c>
      <c r="D192" s="125"/>
      <c r="E192" s="125"/>
      <c r="F192" s="125"/>
      <c r="G192" s="126"/>
      <c r="H192" s="19" t="s">
        <v>3</v>
      </c>
      <c r="I192" s="34">
        <v>66.386310969999997</v>
      </c>
      <c r="J192" s="32">
        <v>69.88847804000001</v>
      </c>
      <c r="K192" s="32">
        <v>66.561812532000005</v>
      </c>
      <c r="L192" s="33">
        <v>0</v>
      </c>
      <c r="M192" s="32">
        <v>83.292348000000004</v>
      </c>
      <c r="N192" s="33">
        <v>0</v>
      </c>
      <c r="O192" s="32">
        <v>79.580910865325336</v>
      </c>
      <c r="P192" s="33">
        <v>0</v>
      </c>
      <c r="Q192" s="32">
        <v>82.198761169588067</v>
      </c>
      <c r="R192" s="33">
        <v>0</v>
      </c>
      <c r="S192" s="32">
        <v>85.023465924378883</v>
      </c>
      <c r="T192" s="33">
        <v>0</v>
      </c>
      <c r="U192" s="32">
        <v>87.947446888604389</v>
      </c>
      <c r="V192" s="33">
        <v>0</v>
      </c>
      <c r="W192" s="49">
        <v>418.04293284789674</v>
      </c>
    </row>
    <row r="193" spans="1:23" s="18" customFormat="1" ht="8.1" customHeight="1" x14ac:dyDescent="0.2">
      <c r="A193" s="122" t="s">
        <v>259</v>
      </c>
      <c r="B193" s="123"/>
      <c r="C193" s="124" t="s">
        <v>277</v>
      </c>
      <c r="D193" s="125"/>
      <c r="E193" s="125"/>
      <c r="F193" s="125"/>
      <c r="G193" s="126"/>
      <c r="H193" s="19" t="s">
        <v>3</v>
      </c>
      <c r="I193" s="34">
        <v>121.41168079000002</v>
      </c>
      <c r="J193" s="32">
        <v>137.36672235999998</v>
      </c>
      <c r="K193" s="32">
        <v>235.24732753000001</v>
      </c>
      <c r="L193" s="33">
        <v>0</v>
      </c>
      <c r="M193" s="32">
        <v>137.84252597207163</v>
      </c>
      <c r="N193" s="33">
        <v>0</v>
      </c>
      <c r="O193" s="32">
        <v>264.78025828344312</v>
      </c>
      <c r="P193" s="33">
        <v>0</v>
      </c>
      <c r="Q193" s="32">
        <v>175.23594311852642</v>
      </c>
      <c r="R193" s="33">
        <v>0</v>
      </c>
      <c r="S193" s="32">
        <v>164.21904548397941</v>
      </c>
      <c r="T193" s="33">
        <v>0</v>
      </c>
      <c r="U193" s="32">
        <v>171.02627129245695</v>
      </c>
      <c r="V193" s="33">
        <v>0</v>
      </c>
      <c r="W193" s="49">
        <v>913.10404415047753</v>
      </c>
    </row>
    <row r="194" spans="1:23" s="18" customFormat="1" ht="8.1" customHeight="1" x14ac:dyDescent="0.2">
      <c r="A194" s="122" t="s">
        <v>260</v>
      </c>
      <c r="B194" s="123"/>
      <c r="C194" s="142" t="s">
        <v>278</v>
      </c>
      <c r="D194" s="143"/>
      <c r="E194" s="143"/>
      <c r="F194" s="143"/>
      <c r="G194" s="144"/>
      <c r="H194" s="19" t="s">
        <v>3</v>
      </c>
      <c r="I194" s="61">
        <v>0.11799999999999999</v>
      </c>
      <c r="J194" s="32">
        <v>53.264046</v>
      </c>
      <c r="K194" s="32">
        <v>97.627200000000016</v>
      </c>
      <c r="L194" s="33">
        <v>0</v>
      </c>
      <c r="M194" s="32">
        <v>16.670539094632012</v>
      </c>
      <c r="N194" s="33">
        <v>0</v>
      </c>
      <c r="O194" s="32">
        <v>90.587709090768954</v>
      </c>
      <c r="P194" s="33">
        <v>0</v>
      </c>
      <c r="Q194" s="32">
        <v>10.967306191539024</v>
      </c>
      <c r="R194" s="33">
        <v>0</v>
      </c>
      <c r="S194" s="32">
        <v>4.3010326464470765</v>
      </c>
      <c r="T194" s="33">
        <v>0</v>
      </c>
      <c r="U194" s="32">
        <v>4.9303003080859469</v>
      </c>
      <c r="V194" s="33">
        <v>0</v>
      </c>
      <c r="W194" s="49">
        <v>127.45688733147301</v>
      </c>
    </row>
    <row r="195" spans="1:23" s="18" customFormat="1" ht="8.1" customHeight="1" x14ac:dyDescent="0.2">
      <c r="A195" s="122" t="s">
        <v>261</v>
      </c>
      <c r="B195" s="123"/>
      <c r="C195" s="124" t="s">
        <v>279</v>
      </c>
      <c r="D195" s="125"/>
      <c r="E195" s="125"/>
      <c r="F195" s="125"/>
      <c r="G195" s="126"/>
      <c r="H195" s="19" t="s">
        <v>3</v>
      </c>
      <c r="I195" s="34">
        <v>29.666250619999992</v>
      </c>
      <c r="J195" s="32">
        <v>44.581255019999986</v>
      </c>
      <c r="K195" s="32">
        <v>39.049377659999998</v>
      </c>
      <c r="L195" s="33">
        <v>0</v>
      </c>
      <c r="M195" s="32">
        <v>40.634586683680858</v>
      </c>
      <c r="N195" s="33">
        <v>0</v>
      </c>
      <c r="O195" s="32">
        <v>30.533327570508966</v>
      </c>
      <c r="P195" s="33">
        <v>0</v>
      </c>
      <c r="Q195" s="32">
        <v>31.524272744084357</v>
      </c>
      <c r="R195" s="33">
        <v>0</v>
      </c>
      <c r="S195" s="32">
        <v>32.606618503112252</v>
      </c>
      <c r="T195" s="33">
        <v>0</v>
      </c>
      <c r="U195" s="32">
        <v>33.726970823408585</v>
      </c>
      <c r="V195" s="33">
        <v>0</v>
      </c>
      <c r="W195" s="49">
        <v>169.025776324795</v>
      </c>
    </row>
    <row r="196" spans="1:23" s="18" customFormat="1" ht="8.1" customHeight="1" x14ac:dyDescent="0.2">
      <c r="A196" s="122" t="s">
        <v>262</v>
      </c>
      <c r="B196" s="123"/>
      <c r="C196" s="124" t="s">
        <v>280</v>
      </c>
      <c r="D196" s="125"/>
      <c r="E196" s="125"/>
      <c r="F196" s="125"/>
      <c r="G196" s="126"/>
      <c r="H196" s="19" t="s">
        <v>3</v>
      </c>
      <c r="I196" s="34">
        <v>153.15769047000001</v>
      </c>
      <c r="J196" s="32">
        <v>202.09785549</v>
      </c>
      <c r="K196" s="32">
        <v>212.62112267510005</v>
      </c>
      <c r="L196" s="33">
        <v>0</v>
      </c>
      <c r="M196" s="32">
        <v>219.78389568590978</v>
      </c>
      <c r="N196" s="33">
        <v>0</v>
      </c>
      <c r="O196" s="32">
        <v>230.80012149832984</v>
      </c>
      <c r="P196" s="33">
        <v>0</v>
      </c>
      <c r="Q196" s="32">
        <v>238.68939057693078</v>
      </c>
      <c r="R196" s="33">
        <v>0</v>
      </c>
      <c r="S196" s="32">
        <v>246.91306792753571</v>
      </c>
      <c r="T196" s="33">
        <v>0</v>
      </c>
      <c r="U196" s="32">
        <v>255.42650524544121</v>
      </c>
      <c r="V196" s="33">
        <v>0</v>
      </c>
      <c r="W196" s="49">
        <v>1191.6129809341473</v>
      </c>
    </row>
    <row r="197" spans="1:23" s="18" customFormat="1" ht="8.1" customHeight="1" x14ac:dyDescent="0.2">
      <c r="A197" s="122" t="s">
        <v>263</v>
      </c>
      <c r="B197" s="123"/>
      <c r="C197" s="124" t="s">
        <v>281</v>
      </c>
      <c r="D197" s="125"/>
      <c r="E197" s="125"/>
      <c r="F197" s="125"/>
      <c r="G197" s="126"/>
      <c r="H197" s="19" t="s">
        <v>3</v>
      </c>
      <c r="I197" s="34">
        <v>59.12397759000001</v>
      </c>
      <c r="J197" s="32">
        <v>72.719471709999993</v>
      </c>
      <c r="K197" s="32">
        <v>77.120989363000007</v>
      </c>
      <c r="L197" s="33">
        <v>0</v>
      </c>
      <c r="M197" s="32">
        <v>96.945034287780402</v>
      </c>
      <c r="N197" s="33">
        <v>0</v>
      </c>
      <c r="O197" s="32">
        <v>93.355406806358303</v>
      </c>
      <c r="P197" s="33">
        <v>0</v>
      </c>
      <c r="Q197" s="32">
        <v>96.510300592963688</v>
      </c>
      <c r="R197" s="33">
        <v>0</v>
      </c>
      <c r="S197" s="32">
        <v>99.832824517809826</v>
      </c>
      <c r="T197" s="33">
        <v>0</v>
      </c>
      <c r="U197" s="32">
        <v>103.27232801842899</v>
      </c>
      <c r="V197" s="33">
        <v>0</v>
      </c>
      <c r="W197" s="49">
        <v>489.91589422334118</v>
      </c>
    </row>
    <row r="198" spans="1:23" s="18" customFormat="1" ht="16.5" customHeight="1" x14ac:dyDescent="0.2">
      <c r="A198" s="122" t="s">
        <v>264</v>
      </c>
      <c r="B198" s="123"/>
      <c r="C198" s="124" t="s">
        <v>282</v>
      </c>
      <c r="D198" s="125"/>
      <c r="E198" s="125"/>
      <c r="F198" s="125"/>
      <c r="G198" s="126"/>
      <c r="H198" s="19" t="s">
        <v>3</v>
      </c>
      <c r="I198" s="61">
        <v>8.396998259712328E-2</v>
      </c>
      <c r="J198" s="32">
        <v>21.171528053413152</v>
      </c>
      <c r="K198" s="32">
        <v>12.82990831</v>
      </c>
      <c r="L198" s="33">
        <v>0</v>
      </c>
      <c r="M198" s="32">
        <v>7.2594977973446984</v>
      </c>
      <c r="N198" s="33">
        <v>0</v>
      </c>
      <c r="O198" s="32">
        <v>3.6277148071304914</v>
      </c>
      <c r="P198" s="33">
        <v>0</v>
      </c>
      <c r="Q198" s="33">
        <v>0</v>
      </c>
      <c r="R198" s="33">
        <v>0</v>
      </c>
      <c r="S198" s="33">
        <v>0</v>
      </c>
      <c r="T198" s="33">
        <v>0</v>
      </c>
      <c r="U198" s="33">
        <v>0</v>
      </c>
      <c r="V198" s="33">
        <v>0</v>
      </c>
      <c r="W198" s="49">
        <v>10.88721260447519</v>
      </c>
    </row>
    <row r="199" spans="1:23" s="18" customFormat="1" ht="8.1" customHeight="1" x14ac:dyDescent="0.2">
      <c r="A199" s="122" t="s">
        <v>265</v>
      </c>
      <c r="B199" s="123"/>
      <c r="C199" s="124" t="s">
        <v>283</v>
      </c>
      <c r="D199" s="125"/>
      <c r="E199" s="125"/>
      <c r="F199" s="125"/>
      <c r="G199" s="126"/>
      <c r="H199" s="19" t="s">
        <v>3</v>
      </c>
      <c r="I199" s="34">
        <v>71.107392055081505</v>
      </c>
      <c r="J199" s="32">
        <v>88.585837851998804</v>
      </c>
      <c r="K199" s="32">
        <v>86.436932738399037</v>
      </c>
      <c r="L199" s="33">
        <v>0</v>
      </c>
      <c r="M199" s="32">
        <v>90.618647187968236</v>
      </c>
      <c r="N199" s="33">
        <v>0</v>
      </c>
      <c r="O199" s="32">
        <v>93.971537133923064</v>
      </c>
      <c r="P199" s="33">
        <v>0</v>
      </c>
      <c r="Q199" s="32">
        <v>97.730398619279981</v>
      </c>
      <c r="R199" s="33">
        <v>0</v>
      </c>
      <c r="S199" s="32">
        <v>101.63961456405119</v>
      </c>
      <c r="T199" s="33">
        <v>0</v>
      </c>
      <c r="U199" s="32">
        <v>105.70519914661323</v>
      </c>
      <c r="V199" s="33">
        <v>0</v>
      </c>
      <c r="W199" s="49">
        <v>489.66539665183569</v>
      </c>
    </row>
    <row r="200" spans="1:23" s="18" customFormat="1" ht="9" customHeight="1" x14ac:dyDescent="0.2">
      <c r="A200" s="122" t="s">
        <v>266</v>
      </c>
      <c r="B200" s="123"/>
      <c r="C200" s="139" t="s">
        <v>284</v>
      </c>
      <c r="D200" s="140"/>
      <c r="E200" s="140"/>
      <c r="F200" s="140"/>
      <c r="G200" s="141"/>
      <c r="H200" s="19" t="s">
        <v>3</v>
      </c>
      <c r="I200" s="34">
        <v>2.60927826</v>
      </c>
      <c r="J200" s="32">
        <v>2.09</v>
      </c>
      <c r="K200" s="32">
        <v>2.15020334</v>
      </c>
      <c r="L200" s="33">
        <v>0</v>
      </c>
      <c r="M200" s="32">
        <v>1.7200000000000002</v>
      </c>
      <c r="N200" s="33">
        <v>0</v>
      </c>
      <c r="O200" s="33">
        <v>0</v>
      </c>
      <c r="P200" s="33">
        <v>0</v>
      </c>
      <c r="Q200" s="33">
        <v>0</v>
      </c>
      <c r="R200" s="33">
        <v>0</v>
      </c>
      <c r="S200" s="33">
        <v>0</v>
      </c>
      <c r="T200" s="33">
        <v>0</v>
      </c>
      <c r="U200" s="33">
        <v>0</v>
      </c>
      <c r="V200" s="33">
        <v>0</v>
      </c>
      <c r="W200" s="49">
        <v>1.7200000000000002</v>
      </c>
    </row>
    <row r="201" spans="1:23" s="18" customFormat="1" ht="8.1" customHeight="1" x14ac:dyDescent="0.2">
      <c r="A201" s="122" t="s">
        <v>285</v>
      </c>
      <c r="B201" s="123"/>
      <c r="C201" s="124" t="s">
        <v>292</v>
      </c>
      <c r="D201" s="125"/>
      <c r="E201" s="125"/>
      <c r="F201" s="125"/>
      <c r="G201" s="126"/>
      <c r="H201" s="19" t="s">
        <v>3</v>
      </c>
      <c r="I201" s="34">
        <v>2.60927826</v>
      </c>
      <c r="J201" s="32">
        <v>2.09</v>
      </c>
      <c r="K201" s="32">
        <v>2.15020334</v>
      </c>
      <c r="L201" s="33">
        <v>0</v>
      </c>
      <c r="M201" s="32">
        <v>1.7200000000000002</v>
      </c>
      <c r="N201" s="33">
        <v>0</v>
      </c>
      <c r="O201" s="33">
        <v>0</v>
      </c>
      <c r="P201" s="33">
        <v>0</v>
      </c>
      <c r="Q201" s="33">
        <v>0</v>
      </c>
      <c r="R201" s="33">
        <v>0</v>
      </c>
      <c r="S201" s="33">
        <v>0</v>
      </c>
      <c r="T201" s="33">
        <v>0</v>
      </c>
      <c r="U201" s="33">
        <v>0</v>
      </c>
      <c r="V201" s="33">
        <v>0</v>
      </c>
      <c r="W201" s="49">
        <v>1.7200000000000002</v>
      </c>
    </row>
    <row r="202" spans="1:23" s="18" customFormat="1" ht="8.1" customHeight="1" x14ac:dyDescent="0.2">
      <c r="A202" s="122" t="s">
        <v>286</v>
      </c>
      <c r="B202" s="123"/>
      <c r="C202" s="124" t="s">
        <v>293</v>
      </c>
      <c r="D202" s="125"/>
      <c r="E202" s="125"/>
      <c r="F202" s="125"/>
      <c r="G202" s="126"/>
      <c r="H202" s="19" t="s">
        <v>3</v>
      </c>
      <c r="I202" s="34">
        <v>0</v>
      </c>
      <c r="J202" s="32">
        <v>0</v>
      </c>
      <c r="K202" s="32">
        <v>0</v>
      </c>
      <c r="L202" s="33">
        <v>0</v>
      </c>
      <c r="M202" s="33">
        <v>0</v>
      </c>
      <c r="N202" s="33">
        <v>0</v>
      </c>
      <c r="O202" s="33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3">
        <v>0</v>
      </c>
      <c r="V202" s="33">
        <v>0</v>
      </c>
      <c r="W202" s="46">
        <v>0</v>
      </c>
    </row>
    <row r="203" spans="1:23" s="18" customFormat="1" ht="16.5" customHeight="1" x14ac:dyDescent="0.2">
      <c r="A203" s="122" t="s">
        <v>287</v>
      </c>
      <c r="B203" s="123"/>
      <c r="C203" s="142" t="s">
        <v>294</v>
      </c>
      <c r="D203" s="143"/>
      <c r="E203" s="143"/>
      <c r="F203" s="143"/>
      <c r="G203" s="144"/>
      <c r="H203" s="19" t="s">
        <v>3</v>
      </c>
      <c r="I203" s="34">
        <v>0</v>
      </c>
      <c r="J203" s="32">
        <v>0</v>
      </c>
      <c r="K203" s="32">
        <v>0</v>
      </c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3">
        <v>0</v>
      </c>
      <c r="W203" s="46">
        <v>0</v>
      </c>
    </row>
    <row r="204" spans="1:23" s="18" customFormat="1" ht="8.1" customHeight="1" x14ac:dyDescent="0.2">
      <c r="A204" s="122" t="s">
        <v>288</v>
      </c>
      <c r="B204" s="123"/>
      <c r="C204" s="145" t="s">
        <v>295</v>
      </c>
      <c r="D204" s="146"/>
      <c r="E204" s="146"/>
      <c r="F204" s="146"/>
      <c r="G204" s="147"/>
      <c r="H204" s="19" t="s">
        <v>3</v>
      </c>
      <c r="I204" s="34">
        <v>0</v>
      </c>
      <c r="J204" s="32">
        <v>0</v>
      </c>
      <c r="K204" s="32">
        <v>0</v>
      </c>
      <c r="L204" s="33">
        <v>0</v>
      </c>
      <c r="M204" s="33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46">
        <v>0</v>
      </c>
    </row>
    <row r="205" spans="1:23" s="18" customFormat="1" ht="8.1" customHeight="1" x14ac:dyDescent="0.2">
      <c r="A205" s="122" t="s">
        <v>289</v>
      </c>
      <c r="B205" s="123"/>
      <c r="C205" s="145" t="s">
        <v>296</v>
      </c>
      <c r="D205" s="146"/>
      <c r="E205" s="146"/>
      <c r="F205" s="146"/>
      <c r="G205" s="147"/>
      <c r="H205" s="19" t="s">
        <v>3</v>
      </c>
      <c r="I205" s="34">
        <v>0</v>
      </c>
      <c r="J205" s="32">
        <v>0</v>
      </c>
      <c r="K205" s="32">
        <v>0</v>
      </c>
      <c r="L205" s="33">
        <v>0</v>
      </c>
      <c r="M205" s="33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46">
        <v>0</v>
      </c>
    </row>
    <row r="206" spans="1:23" s="18" customFormat="1" ht="8.1" customHeight="1" x14ac:dyDescent="0.2">
      <c r="A206" s="122" t="s">
        <v>290</v>
      </c>
      <c r="B206" s="123"/>
      <c r="C206" s="124" t="s">
        <v>297</v>
      </c>
      <c r="D206" s="125"/>
      <c r="E206" s="125"/>
      <c r="F206" s="125"/>
      <c r="G206" s="126"/>
      <c r="H206" s="19" t="s">
        <v>3</v>
      </c>
      <c r="I206" s="34">
        <v>0</v>
      </c>
      <c r="J206" s="32">
        <v>0</v>
      </c>
      <c r="K206" s="32">
        <v>0</v>
      </c>
      <c r="L206" s="33">
        <v>0</v>
      </c>
      <c r="M206" s="33">
        <v>0</v>
      </c>
      <c r="N206" s="33">
        <v>0</v>
      </c>
      <c r="O206" s="33">
        <v>0</v>
      </c>
      <c r="P206" s="33">
        <v>0</v>
      </c>
      <c r="Q206" s="33">
        <v>0</v>
      </c>
      <c r="R206" s="33">
        <v>0</v>
      </c>
      <c r="S206" s="33">
        <v>0</v>
      </c>
      <c r="T206" s="33">
        <v>0</v>
      </c>
      <c r="U206" s="33">
        <v>0</v>
      </c>
      <c r="V206" s="33">
        <v>0</v>
      </c>
      <c r="W206" s="46">
        <v>0</v>
      </c>
    </row>
    <row r="207" spans="1:23" s="18" customFormat="1" x14ac:dyDescent="0.2">
      <c r="A207" s="122" t="s">
        <v>291</v>
      </c>
      <c r="B207" s="123"/>
      <c r="C207" s="139" t="s">
        <v>298</v>
      </c>
      <c r="D207" s="140"/>
      <c r="E207" s="140"/>
      <c r="F207" s="140"/>
      <c r="G207" s="141"/>
      <c r="H207" s="19" t="s">
        <v>3</v>
      </c>
      <c r="I207" s="34">
        <v>418.57550340000012</v>
      </c>
      <c r="J207" s="32">
        <v>793.67725543439997</v>
      </c>
      <c r="K207" s="32">
        <v>222.74747051599999</v>
      </c>
      <c r="L207" s="33">
        <v>0</v>
      </c>
      <c r="M207" s="32">
        <v>276.83173694935999</v>
      </c>
      <c r="N207" s="33">
        <v>0</v>
      </c>
      <c r="O207" s="32">
        <v>429.96982189501176</v>
      </c>
      <c r="P207" s="33">
        <v>0</v>
      </c>
      <c r="Q207" s="32">
        <v>209.47796414924173</v>
      </c>
      <c r="R207" s="33">
        <v>0</v>
      </c>
      <c r="S207" s="32">
        <v>227.2293355971008</v>
      </c>
      <c r="T207" s="33">
        <v>0</v>
      </c>
      <c r="U207" s="32">
        <v>228.16219661182268</v>
      </c>
      <c r="V207" s="33">
        <v>0</v>
      </c>
      <c r="W207" s="49">
        <v>1371.6710552025372</v>
      </c>
    </row>
    <row r="208" spans="1:23" s="18" customFormat="1" ht="8.1" customHeight="1" x14ac:dyDescent="0.2">
      <c r="A208" s="122" t="s">
        <v>299</v>
      </c>
      <c r="B208" s="123"/>
      <c r="C208" s="124" t="s">
        <v>311</v>
      </c>
      <c r="D208" s="125"/>
      <c r="E208" s="125"/>
      <c r="F208" s="125"/>
      <c r="G208" s="126"/>
      <c r="H208" s="19" t="s">
        <v>3</v>
      </c>
      <c r="I208" s="34">
        <v>418.57550340000012</v>
      </c>
      <c r="J208" s="32">
        <v>793.67725543439997</v>
      </c>
      <c r="K208" s="32">
        <v>222.74747051599999</v>
      </c>
      <c r="L208" s="33">
        <v>0</v>
      </c>
      <c r="M208" s="32">
        <v>276.83173694935999</v>
      </c>
      <c r="N208" s="33">
        <v>0</v>
      </c>
      <c r="O208" s="32">
        <v>391.25188937362839</v>
      </c>
      <c r="P208" s="33">
        <v>0</v>
      </c>
      <c r="Q208" s="32">
        <v>177.309574377003</v>
      </c>
      <c r="R208" s="33">
        <v>0</v>
      </c>
      <c r="S208" s="32">
        <v>194.67219668397252</v>
      </c>
      <c r="T208" s="33">
        <v>0</v>
      </c>
      <c r="U208" s="32">
        <v>195.20075859216928</v>
      </c>
      <c r="V208" s="33">
        <v>0</v>
      </c>
      <c r="W208" s="49">
        <v>1235.2661559761332</v>
      </c>
    </row>
    <row r="209" spans="1:23" s="18" customFormat="1" ht="8.1" customHeight="1" x14ac:dyDescent="0.2">
      <c r="A209" s="122" t="s">
        <v>300</v>
      </c>
      <c r="B209" s="123"/>
      <c r="C209" s="142" t="s">
        <v>312</v>
      </c>
      <c r="D209" s="143"/>
      <c r="E209" s="143"/>
      <c r="F209" s="143"/>
      <c r="G209" s="144"/>
      <c r="H209" s="19" t="s">
        <v>3</v>
      </c>
      <c r="I209" s="34">
        <v>136.83266988000005</v>
      </c>
      <c r="J209" s="32">
        <v>184.57694944399998</v>
      </c>
      <c r="K209" s="32">
        <v>126.75997051599997</v>
      </c>
      <c r="L209" s="33">
        <v>0</v>
      </c>
      <c r="M209" s="32">
        <v>145.82409512935996</v>
      </c>
      <c r="N209" s="33">
        <v>0</v>
      </c>
      <c r="O209" s="32">
        <v>53.649825784247156</v>
      </c>
      <c r="P209" s="33">
        <v>0</v>
      </c>
      <c r="Q209" s="32">
        <v>177.309574377003</v>
      </c>
      <c r="R209" s="33">
        <v>0</v>
      </c>
      <c r="S209" s="32">
        <v>109.84207919995384</v>
      </c>
      <c r="T209" s="33">
        <v>0</v>
      </c>
      <c r="U209" s="32">
        <v>130.09542728826315</v>
      </c>
      <c r="V209" s="33">
        <v>0</v>
      </c>
      <c r="W209" s="49">
        <v>616.72100177882714</v>
      </c>
    </row>
    <row r="210" spans="1:23" s="18" customFormat="1" ht="8.1" customHeight="1" x14ac:dyDescent="0.2">
      <c r="A210" s="122" t="s">
        <v>301</v>
      </c>
      <c r="B210" s="123"/>
      <c r="C210" s="142" t="s">
        <v>313</v>
      </c>
      <c r="D210" s="143"/>
      <c r="E210" s="143"/>
      <c r="F210" s="143"/>
      <c r="G210" s="144"/>
      <c r="H210" s="19" t="s">
        <v>3</v>
      </c>
      <c r="I210" s="34">
        <v>184.03121817000002</v>
      </c>
      <c r="J210" s="32">
        <v>506.192666868</v>
      </c>
      <c r="K210" s="32">
        <v>83.176000000000002</v>
      </c>
      <c r="L210" s="33">
        <v>0</v>
      </c>
      <c r="M210" s="32">
        <v>87.004000000000005</v>
      </c>
      <c r="N210" s="33">
        <v>0</v>
      </c>
      <c r="O210" s="32">
        <v>310.65924125243157</v>
      </c>
      <c r="P210" s="33">
        <v>0</v>
      </c>
      <c r="Q210" s="33">
        <v>0</v>
      </c>
      <c r="R210" s="33">
        <v>0</v>
      </c>
      <c r="S210" s="32">
        <v>7.4620219526765954</v>
      </c>
      <c r="T210" s="33">
        <v>0</v>
      </c>
      <c r="U210" s="32">
        <v>7.4620219526765954</v>
      </c>
      <c r="V210" s="33">
        <v>0</v>
      </c>
      <c r="W210" s="49">
        <v>412.58728515778478</v>
      </c>
    </row>
    <row r="211" spans="1:23" s="18" customFormat="1" ht="8.1" customHeight="1" x14ac:dyDescent="0.2">
      <c r="A211" s="122" t="s">
        <v>302</v>
      </c>
      <c r="B211" s="123"/>
      <c r="C211" s="142" t="s">
        <v>314</v>
      </c>
      <c r="D211" s="143"/>
      <c r="E211" s="143"/>
      <c r="F211" s="143"/>
      <c r="G211" s="144"/>
      <c r="H211" s="19" t="s">
        <v>3</v>
      </c>
      <c r="I211" s="34">
        <v>25.96582883</v>
      </c>
      <c r="J211" s="32">
        <v>6.491378000000001</v>
      </c>
      <c r="K211" s="32">
        <v>2.2915000000000001</v>
      </c>
      <c r="L211" s="33">
        <v>0</v>
      </c>
      <c r="M211" s="32">
        <v>7.9256418200000001</v>
      </c>
      <c r="N211" s="33">
        <v>0</v>
      </c>
      <c r="O211" s="32">
        <v>0.76319999999999988</v>
      </c>
      <c r="P211" s="33">
        <v>0</v>
      </c>
      <c r="Q211" s="33">
        <v>0</v>
      </c>
      <c r="R211" s="33">
        <v>0</v>
      </c>
      <c r="S211" s="33">
        <v>0</v>
      </c>
      <c r="T211" s="33">
        <v>0</v>
      </c>
      <c r="U211" s="33">
        <v>0</v>
      </c>
      <c r="V211" s="33">
        <v>0</v>
      </c>
      <c r="W211" s="49">
        <v>8.6888418200000004</v>
      </c>
    </row>
    <row r="212" spans="1:23" s="18" customFormat="1" ht="8.1" customHeight="1" x14ac:dyDescent="0.2">
      <c r="A212" s="122" t="s">
        <v>303</v>
      </c>
      <c r="B212" s="123"/>
      <c r="C212" s="142" t="s">
        <v>315</v>
      </c>
      <c r="D212" s="143"/>
      <c r="E212" s="143"/>
      <c r="F212" s="143"/>
      <c r="G212" s="144"/>
      <c r="H212" s="19" t="s">
        <v>3</v>
      </c>
      <c r="I212" s="34">
        <v>71.745786519999996</v>
      </c>
      <c r="J212" s="32">
        <v>96.416261122399987</v>
      </c>
      <c r="K212" s="32">
        <v>10.52</v>
      </c>
      <c r="L212" s="33">
        <v>0</v>
      </c>
      <c r="M212" s="32">
        <v>36.078000000000003</v>
      </c>
      <c r="N212" s="33">
        <v>0</v>
      </c>
      <c r="O212" s="32">
        <v>26.179622336949731</v>
      </c>
      <c r="P212" s="33">
        <v>0</v>
      </c>
      <c r="Q212" s="33">
        <v>0</v>
      </c>
      <c r="R212" s="33">
        <v>0</v>
      </c>
      <c r="S212" s="32">
        <v>77.368095531342064</v>
      </c>
      <c r="T212" s="33">
        <v>0</v>
      </c>
      <c r="U212" s="32">
        <v>57.643309351229526</v>
      </c>
      <c r="V212" s="33">
        <v>0</v>
      </c>
      <c r="W212" s="49">
        <v>197.26902721952135</v>
      </c>
    </row>
    <row r="213" spans="1:23" s="18" customFormat="1" ht="8.1" customHeight="1" x14ac:dyDescent="0.2">
      <c r="A213" s="122" t="s">
        <v>304</v>
      </c>
      <c r="B213" s="123"/>
      <c r="C213" s="142" t="s">
        <v>316</v>
      </c>
      <c r="D213" s="143"/>
      <c r="E213" s="143"/>
      <c r="F213" s="143"/>
      <c r="G213" s="144"/>
      <c r="H213" s="19" t="s">
        <v>3</v>
      </c>
      <c r="I213" s="34">
        <v>0</v>
      </c>
      <c r="J213" s="32">
        <v>0</v>
      </c>
      <c r="K213" s="32">
        <v>0</v>
      </c>
      <c r="L213" s="33">
        <v>0</v>
      </c>
      <c r="M213" s="33">
        <v>0</v>
      </c>
      <c r="N213" s="33">
        <v>0</v>
      </c>
      <c r="O213" s="33">
        <v>0</v>
      </c>
      <c r="P213" s="33">
        <v>0</v>
      </c>
      <c r="Q213" s="33">
        <v>0</v>
      </c>
      <c r="R213" s="33">
        <v>0</v>
      </c>
      <c r="S213" s="33">
        <v>0</v>
      </c>
      <c r="T213" s="33">
        <v>0</v>
      </c>
      <c r="U213" s="33">
        <v>0</v>
      </c>
      <c r="V213" s="33">
        <v>0</v>
      </c>
      <c r="W213" s="46">
        <v>0</v>
      </c>
    </row>
    <row r="214" spans="1:23" s="18" customFormat="1" ht="8.1" customHeight="1" x14ac:dyDescent="0.2">
      <c r="A214" s="122" t="s">
        <v>305</v>
      </c>
      <c r="B214" s="123"/>
      <c r="C214" s="142" t="s">
        <v>317</v>
      </c>
      <c r="D214" s="143"/>
      <c r="E214" s="143"/>
      <c r="F214" s="143"/>
      <c r="G214" s="144"/>
      <c r="H214" s="19" t="s">
        <v>3</v>
      </c>
      <c r="I214" s="34">
        <v>0</v>
      </c>
      <c r="J214" s="32">
        <v>0</v>
      </c>
      <c r="K214" s="32">
        <v>0</v>
      </c>
      <c r="L214" s="33">
        <v>0</v>
      </c>
      <c r="M214" s="33">
        <v>0</v>
      </c>
      <c r="N214" s="33">
        <v>0</v>
      </c>
      <c r="O214" s="33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3">
        <v>0</v>
      </c>
      <c r="V214" s="33">
        <v>0</v>
      </c>
      <c r="W214" s="46">
        <v>0</v>
      </c>
    </row>
    <row r="215" spans="1:23" s="18" customFormat="1" ht="8.1" customHeight="1" x14ac:dyDescent="0.2">
      <c r="A215" s="122" t="s">
        <v>306</v>
      </c>
      <c r="B215" s="123"/>
      <c r="C215" s="124" t="s">
        <v>318</v>
      </c>
      <c r="D215" s="125"/>
      <c r="E215" s="125"/>
      <c r="F215" s="125"/>
      <c r="G215" s="126"/>
      <c r="H215" s="19" t="s">
        <v>3</v>
      </c>
      <c r="I215" s="34">
        <v>0</v>
      </c>
      <c r="J215" s="32">
        <v>0</v>
      </c>
      <c r="K215" s="32">
        <v>0</v>
      </c>
      <c r="L215" s="33">
        <v>0</v>
      </c>
      <c r="M215" s="33">
        <v>0</v>
      </c>
      <c r="N215" s="33">
        <v>0</v>
      </c>
      <c r="O215" s="33">
        <v>0</v>
      </c>
      <c r="P215" s="33">
        <v>0</v>
      </c>
      <c r="Q215" s="33">
        <v>0</v>
      </c>
      <c r="R215" s="33">
        <v>0</v>
      </c>
      <c r="S215" s="33">
        <v>0</v>
      </c>
      <c r="T215" s="33">
        <v>0</v>
      </c>
      <c r="U215" s="33">
        <v>0</v>
      </c>
      <c r="V215" s="33">
        <v>0</v>
      </c>
      <c r="W215" s="46">
        <v>0</v>
      </c>
    </row>
    <row r="216" spans="1:23" s="18" customFormat="1" ht="8.1" customHeight="1" x14ac:dyDescent="0.2">
      <c r="A216" s="122" t="s">
        <v>307</v>
      </c>
      <c r="B216" s="123"/>
      <c r="C216" s="124" t="s">
        <v>319</v>
      </c>
      <c r="D216" s="125"/>
      <c r="E216" s="125"/>
      <c r="F216" s="125"/>
      <c r="G216" s="126"/>
      <c r="H216" s="19" t="s">
        <v>3</v>
      </c>
      <c r="I216" s="34">
        <v>0</v>
      </c>
      <c r="J216" s="32">
        <v>0</v>
      </c>
      <c r="K216" s="32">
        <v>0</v>
      </c>
      <c r="L216" s="33">
        <v>0</v>
      </c>
      <c r="M216" s="33">
        <v>0</v>
      </c>
      <c r="N216" s="33">
        <v>0</v>
      </c>
      <c r="O216" s="32">
        <v>38.717932521383389</v>
      </c>
      <c r="P216" s="33">
        <v>0</v>
      </c>
      <c r="Q216" s="32">
        <v>32.168389772238726</v>
      </c>
      <c r="R216" s="33">
        <v>0</v>
      </c>
      <c r="S216" s="32">
        <v>32.557138913128277</v>
      </c>
      <c r="T216" s="33">
        <v>0</v>
      </c>
      <c r="U216" s="32">
        <v>32.961438019653407</v>
      </c>
      <c r="V216" s="33">
        <v>0</v>
      </c>
      <c r="W216" s="49">
        <v>136.40489922640378</v>
      </c>
    </row>
    <row r="217" spans="1:23" s="18" customFormat="1" ht="8.1" customHeight="1" x14ac:dyDescent="0.2">
      <c r="A217" s="122" t="s">
        <v>308</v>
      </c>
      <c r="B217" s="123"/>
      <c r="C217" s="124" t="s">
        <v>108</v>
      </c>
      <c r="D217" s="125"/>
      <c r="E217" s="125"/>
      <c r="F217" s="125"/>
      <c r="G217" s="126"/>
      <c r="H217" s="19" t="s">
        <v>476</v>
      </c>
      <c r="I217" s="34">
        <v>0</v>
      </c>
      <c r="J217" s="32">
        <v>0</v>
      </c>
      <c r="K217" s="32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3">
        <v>0</v>
      </c>
      <c r="W217" s="46">
        <v>0</v>
      </c>
    </row>
    <row r="218" spans="1:23" s="18" customFormat="1" ht="16.5" customHeight="1" x14ac:dyDescent="0.2">
      <c r="A218" s="122" t="s">
        <v>309</v>
      </c>
      <c r="B218" s="123"/>
      <c r="C218" s="142" t="s">
        <v>320</v>
      </c>
      <c r="D218" s="143"/>
      <c r="E218" s="143"/>
      <c r="F218" s="143"/>
      <c r="G218" s="144"/>
      <c r="H218" s="19" t="s">
        <v>3</v>
      </c>
      <c r="I218" s="34">
        <v>0</v>
      </c>
      <c r="J218" s="32">
        <v>0</v>
      </c>
      <c r="K218" s="32">
        <v>0</v>
      </c>
      <c r="L218" s="33">
        <v>0</v>
      </c>
      <c r="M218" s="33">
        <v>0</v>
      </c>
      <c r="N218" s="33">
        <v>0</v>
      </c>
      <c r="O218" s="33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3">
        <v>0</v>
      </c>
      <c r="V218" s="33">
        <v>0</v>
      </c>
      <c r="W218" s="46">
        <v>0</v>
      </c>
    </row>
    <row r="219" spans="1:23" s="18" customFormat="1" x14ac:dyDescent="0.2">
      <c r="A219" s="122" t="s">
        <v>310</v>
      </c>
      <c r="B219" s="123"/>
      <c r="C219" s="139" t="s">
        <v>321</v>
      </c>
      <c r="D219" s="140"/>
      <c r="E219" s="140"/>
      <c r="F219" s="140"/>
      <c r="G219" s="141"/>
      <c r="H219" s="19" t="s">
        <v>3</v>
      </c>
      <c r="I219" s="34">
        <v>267.94851553000001</v>
      </c>
      <c r="J219" s="32">
        <v>421.604098636</v>
      </c>
      <c r="K219" s="32">
        <v>68.872855790000003</v>
      </c>
      <c r="L219" s="33">
        <v>0</v>
      </c>
      <c r="M219" s="32">
        <v>76.01646724516803</v>
      </c>
      <c r="N219" s="33">
        <v>0</v>
      </c>
      <c r="O219" s="33">
        <v>0</v>
      </c>
      <c r="P219" s="33">
        <v>0</v>
      </c>
      <c r="Q219" s="33">
        <v>0</v>
      </c>
      <c r="R219" s="33">
        <v>0</v>
      </c>
      <c r="S219" s="33">
        <v>0</v>
      </c>
      <c r="T219" s="33">
        <v>0</v>
      </c>
      <c r="U219" s="33">
        <v>0</v>
      </c>
      <c r="V219" s="33">
        <v>0</v>
      </c>
      <c r="W219" s="49">
        <v>76.01646724516803</v>
      </c>
    </row>
    <row r="220" spans="1:23" s="18" customFormat="1" ht="8.1" customHeight="1" x14ac:dyDescent="0.2">
      <c r="A220" s="122" t="s">
        <v>322</v>
      </c>
      <c r="B220" s="123"/>
      <c r="C220" s="124" t="s">
        <v>335</v>
      </c>
      <c r="D220" s="125"/>
      <c r="E220" s="125"/>
      <c r="F220" s="125"/>
      <c r="G220" s="126"/>
      <c r="H220" s="19" t="s">
        <v>3</v>
      </c>
      <c r="I220" s="34">
        <v>4.18332339</v>
      </c>
      <c r="J220" s="32">
        <v>9.666446736000001</v>
      </c>
      <c r="K220" s="32">
        <v>9.2201053199999983</v>
      </c>
      <c r="L220" s="33">
        <v>0</v>
      </c>
      <c r="M220" s="32">
        <v>2.4462847731680326</v>
      </c>
      <c r="N220" s="33">
        <v>0</v>
      </c>
      <c r="O220" s="33">
        <v>0</v>
      </c>
      <c r="P220" s="33">
        <v>0</v>
      </c>
      <c r="Q220" s="33">
        <v>0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49">
        <v>2.4462847731680326</v>
      </c>
    </row>
    <row r="221" spans="1:23" s="18" customFormat="1" ht="8.1" customHeight="1" x14ac:dyDescent="0.2">
      <c r="A221" s="122" t="s">
        <v>323</v>
      </c>
      <c r="B221" s="123"/>
      <c r="C221" s="124" t="s">
        <v>336</v>
      </c>
      <c r="D221" s="125"/>
      <c r="E221" s="125"/>
      <c r="F221" s="125"/>
      <c r="G221" s="126"/>
      <c r="H221" s="19" t="s">
        <v>3</v>
      </c>
      <c r="I221" s="34">
        <v>190</v>
      </c>
      <c r="J221" s="32">
        <v>399.83380194</v>
      </c>
      <c r="K221" s="32">
        <v>51.313909339999995</v>
      </c>
      <c r="L221" s="33">
        <v>0</v>
      </c>
      <c r="M221" s="32">
        <v>73.431332511999997</v>
      </c>
      <c r="N221" s="33">
        <v>0</v>
      </c>
      <c r="O221" s="33">
        <v>0</v>
      </c>
      <c r="P221" s="33">
        <v>0</v>
      </c>
      <c r="Q221" s="33">
        <v>0</v>
      </c>
      <c r="R221" s="33">
        <v>0</v>
      </c>
      <c r="S221" s="33">
        <v>0</v>
      </c>
      <c r="T221" s="33">
        <v>0</v>
      </c>
      <c r="U221" s="33">
        <v>0</v>
      </c>
      <c r="V221" s="33">
        <v>0</v>
      </c>
      <c r="W221" s="49">
        <v>73.431332511999997</v>
      </c>
    </row>
    <row r="222" spans="1:23" s="18" customFormat="1" ht="8.1" customHeight="1" x14ac:dyDescent="0.2">
      <c r="A222" s="122" t="s">
        <v>324</v>
      </c>
      <c r="B222" s="123"/>
      <c r="C222" s="142" t="s">
        <v>337</v>
      </c>
      <c r="D222" s="143"/>
      <c r="E222" s="143"/>
      <c r="F222" s="143"/>
      <c r="G222" s="144"/>
      <c r="H222" s="19" t="s">
        <v>3</v>
      </c>
      <c r="I222" s="34">
        <v>190</v>
      </c>
      <c r="J222" s="32">
        <v>399.83380194</v>
      </c>
      <c r="K222" s="32">
        <v>51.313909339999995</v>
      </c>
      <c r="L222" s="33">
        <v>0</v>
      </c>
      <c r="M222" s="32">
        <v>73.431332511999997</v>
      </c>
      <c r="N222" s="33">
        <v>0</v>
      </c>
      <c r="O222" s="33">
        <v>0</v>
      </c>
      <c r="P222" s="33">
        <v>0</v>
      </c>
      <c r="Q222" s="33">
        <v>0</v>
      </c>
      <c r="R222" s="33">
        <v>0</v>
      </c>
      <c r="S222" s="33">
        <v>0</v>
      </c>
      <c r="T222" s="33">
        <v>0</v>
      </c>
      <c r="U222" s="33">
        <v>0</v>
      </c>
      <c r="V222" s="33">
        <v>0</v>
      </c>
      <c r="W222" s="49">
        <v>73.431332511999997</v>
      </c>
    </row>
    <row r="223" spans="1:23" s="18" customFormat="1" ht="8.1" customHeight="1" x14ac:dyDescent="0.2">
      <c r="A223" s="122" t="s">
        <v>325</v>
      </c>
      <c r="B223" s="123"/>
      <c r="C223" s="142" t="s">
        <v>338</v>
      </c>
      <c r="D223" s="143"/>
      <c r="E223" s="143"/>
      <c r="F223" s="143"/>
      <c r="G223" s="144"/>
      <c r="H223" s="19" t="s">
        <v>3</v>
      </c>
      <c r="I223" s="34">
        <v>0</v>
      </c>
      <c r="J223" s="32">
        <v>0</v>
      </c>
      <c r="K223" s="32">
        <v>0</v>
      </c>
      <c r="L223" s="33">
        <v>0</v>
      </c>
      <c r="M223" s="33">
        <v>0</v>
      </c>
      <c r="N223" s="33">
        <v>0</v>
      </c>
      <c r="O223" s="33">
        <v>0</v>
      </c>
      <c r="P223" s="33">
        <v>0</v>
      </c>
      <c r="Q223" s="33">
        <v>0</v>
      </c>
      <c r="R223" s="33">
        <v>0</v>
      </c>
      <c r="S223" s="33">
        <v>0</v>
      </c>
      <c r="T223" s="33">
        <v>0</v>
      </c>
      <c r="U223" s="33">
        <v>0</v>
      </c>
      <c r="V223" s="33">
        <v>0</v>
      </c>
      <c r="W223" s="46">
        <v>0</v>
      </c>
    </row>
    <row r="224" spans="1:23" s="18" customFormat="1" ht="8.1" customHeight="1" x14ac:dyDescent="0.2">
      <c r="A224" s="122" t="s">
        <v>326</v>
      </c>
      <c r="B224" s="123"/>
      <c r="C224" s="142" t="s">
        <v>339</v>
      </c>
      <c r="D224" s="143"/>
      <c r="E224" s="143"/>
      <c r="F224" s="143"/>
      <c r="G224" s="144"/>
      <c r="H224" s="19" t="s">
        <v>3</v>
      </c>
      <c r="I224" s="34">
        <v>0</v>
      </c>
      <c r="J224" s="32">
        <v>0</v>
      </c>
      <c r="K224" s="32">
        <v>0</v>
      </c>
      <c r="L224" s="33">
        <v>0</v>
      </c>
      <c r="M224" s="33">
        <v>0</v>
      </c>
      <c r="N224" s="33">
        <v>0</v>
      </c>
      <c r="O224" s="33">
        <v>0</v>
      </c>
      <c r="P224" s="33">
        <v>0</v>
      </c>
      <c r="Q224" s="33">
        <v>0</v>
      </c>
      <c r="R224" s="33">
        <v>0</v>
      </c>
      <c r="S224" s="33">
        <v>0</v>
      </c>
      <c r="T224" s="33">
        <v>0</v>
      </c>
      <c r="U224" s="33">
        <v>0</v>
      </c>
      <c r="V224" s="33">
        <v>0</v>
      </c>
      <c r="W224" s="46">
        <v>0</v>
      </c>
    </row>
    <row r="225" spans="1:23" s="18" customFormat="1" ht="8.1" customHeight="1" x14ac:dyDescent="0.2">
      <c r="A225" s="122" t="s">
        <v>327</v>
      </c>
      <c r="B225" s="123"/>
      <c r="C225" s="124" t="s">
        <v>340</v>
      </c>
      <c r="D225" s="125"/>
      <c r="E225" s="125"/>
      <c r="F225" s="125"/>
      <c r="G225" s="126"/>
      <c r="H225" s="19" t="s">
        <v>3</v>
      </c>
      <c r="I225" s="34">
        <v>0</v>
      </c>
      <c r="J225" s="32">
        <v>0</v>
      </c>
      <c r="K225" s="32">
        <v>0</v>
      </c>
      <c r="L225" s="33">
        <v>0</v>
      </c>
      <c r="M225" s="33">
        <v>0</v>
      </c>
      <c r="N225" s="33">
        <v>0</v>
      </c>
      <c r="O225" s="33">
        <v>0</v>
      </c>
      <c r="P225" s="33">
        <v>0</v>
      </c>
      <c r="Q225" s="33">
        <v>0</v>
      </c>
      <c r="R225" s="33">
        <v>0</v>
      </c>
      <c r="S225" s="33">
        <v>0</v>
      </c>
      <c r="T225" s="33">
        <v>0</v>
      </c>
      <c r="U225" s="33">
        <v>0</v>
      </c>
      <c r="V225" s="33">
        <v>0</v>
      </c>
      <c r="W225" s="46">
        <v>0</v>
      </c>
    </row>
    <row r="226" spans="1:23" s="18" customFormat="1" ht="8.1" customHeight="1" x14ac:dyDescent="0.2">
      <c r="A226" s="122" t="s">
        <v>328</v>
      </c>
      <c r="B226" s="123"/>
      <c r="C226" s="124" t="s">
        <v>341</v>
      </c>
      <c r="D226" s="125"/>
      <c r="E226" s="125"/>
      <c r="F226" s="125"/>
      <c r="G226" s="126"/>
      <c r="H226" s="19" t="s">
        <v>3</v>
      </c>
      <c r="I226" s="34">
        <v>0</v>
      </c>
      <c r="J226" s="32">
        <v>0</v>
      </c>
      <c r="K226" s="32">
        <v>0</v>
      </c>
      <c r="L226" s="33">
        <v>0</v>
      </c>
      <c r="M226" s="33">
        <v>0</v>
      </c>
      <c r="N226" s="33">
        <v>0</v>
      </c>
      <c r="O226" s="33">
        <v>0</v>
      </c>
      <c r="P226" s="33">
        <v>0</v>
      </c>
      <c r="Q226" s="33">
        <v>0</v>
      </c>
      <c r="R226" s="33">
        <v>0</v>
      </c>
      <c r="S226" s="33">
        <v>0</v>
      </c>
      <c r="T226" s="33">
        <v>0</v>
      </c>
      <c r="U226" s="33">
        <v>0</v>
      </c>
      <c r="V226" s="33">
        <v>0</v>
      </c>
      <c r="W226" s="46">
        <v>0</v>
      </c>
    </row>
    <row r="227" spans="1:23" s="18" customFormat="1" ht="8.1" customHeight="1" x14ac:dyDescent="0.2">
      <c r="A227" s="122" t="s">
        <v>329</v>
      </c>
      <c r="B227" s="123"/>
      <c r="C227" s="142" t="s">
        <v>342</v>
      </c>
      <c r="D227" s="143"/>
      <c r="E227" s="143"/>
      <c r="F227" s="143"/>
      <c r="G227" s="144"/>
      <c r="H227" s="19" t="s">
        <v>3</v>
      </c>
      <c r="I227" s="34">
        <v>0</v>
      </c>
      <c r="J227" s="32">
        <v>0</v>
      </c>
      <c r="K227" s="32">
        <v>0</v>
      </c>
      <c r="L227" s="33">
        <v>0</v>
      </c>
      <c r="M227" s="33">
        <v>0</v>
      </c>
      <c r="N227" s="33">
        <v>0</v>
      </c>
      <c r="O227" s="33">
        <v>0</v>
      </c>
      <c r="P227" s="33">
        <v>0</v>
      </c>
      <c r="Q227" s="33">
        <v>0</v>
      </c>
      <c r="R227" s="33">
        <v>0</v>
      </c>
      <c r="S227" s="33">
        <v>0</v>
      </c>
      <c r="T227" s="33">
        <v>0</v>
      </c>
      <c r="U227" s="33">
        <v>0</v>
      </c>
      <c r="V227" s="33">
        <v>0</v>
      </c>
      <c r="W227" s="46">
        <v>0</v>
      </c>
    </row>
    <row r="228" spans="1:23" s="18" customFormat="1" ht="8.1" customHeight="1" x14ac:dyDescent="0.2">
      <c r="A228" s="122" t="s">
        <v>330</v>
      </c>
      <c r="B228" s="123"/>
      <c r="C228" s="142" t="s">
        <v>670</v>
      </c>
      <c r="D228" s="143"/>
      <c r="E228" s="143"/>
      <c r="F228" s="143"/>
      <c r="G228" s="144"/>
      <c r="H228" s="19" t="s">
        <v>3</v>
      </c>
      <c r="I228" s="34">
        <v>0</v>
      </c>
      <c r="J228" s="32">
        <v>0</v>
      </c>
      <c r="K228" s="32">
        <v>0</v>
      </c>
      <c r="L228" s="33">
        <v>0</v>
      </c>
      <c r="M228" s="33">
        <v>0</v>
      </c>
      <c r="N228" s="33">
        <v>0</v>
      </c>
      <c r="O228" s="33">
        <v>0</v>
      </c>
      <c r="P228" s="33">
        <v>0</v>
      </c>
      <c r="Q228" s="33">
        <v>0</v>
      </c>
      <c r="R228" s="33">
        <v>0</v>
      </c>
      <c r="S228" s="33">
        <v>0</v>
      </c>
      <c r="T228" s="33">
        <v>0</v>
      </c>
      <c r="U228" s="33">
        <v>0</v>
      </c>
      <c r="V228" s="33">
        <v>0</v>
      </c>
      <c r="W228" s="46">
        <v>0</v>
      </c>
    </row>
    <row r="229" spans="1:23" s="18" customFormat="1" ht="8.1" customHeight="1" x14ac:dyDescent="0.2">
      <c r="A229" s="122" t="s">
        <v>331</v>
      </c>
      <c r="B229" s="123"/>
      <c r="C229" s="124" t="s">
        <v>343</v>
      </c>
      <c r="D229" s="125"/>
      <c r="E229" s="125"/>
      <c r="F229" s="125"/>
      <c r="G229" s="126"/>
      <c r="H229" s="19" t="s">
        <v>3</v>
      </c>
      <c r="I229" s="34">
        <v>0</v>
      </c>
      <c r="J229" s="32">
        <v>0</v>
      </c>
      <c r="K229" s="32">
        <v>0</v>
      </c>
      <c r="L229" s="33">
        <v>0</v>
      </c>
      <c r="M229" s="33">
        <v>0</v>
      </c>
      <c r="N229" s="33">
        <v>0</v>
      </c>
      <c r="O229" s="33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3">
        <v>0</v>
      </c>
      <c r="V229" s="33">
        <v>0</v>
      </c>
      <c r="W229" s="46">
        <v>0</v>
      </c>
    </row>
    <row r="230" spans="1:23" s="18" customFormat="1" ht="8.1" customHeight="1" x14ac:dyDescent="0.2">
      <c r="A230" s="122" t="s">
        <v>332</v>
      </c>
      <c r="B230" s="123"/>
      <c r="C230" s="124" t="s">
        <v>344</v>
      </c>
      <c r="D230" s="125"/>
      <c r="E230" s="125"/>
      <c r="F230" s="125"/>
      <c r="G230" s="126"/>
      <c r="H230" s="19" t="s">
        <v>3</v>
      </c>
      <c r="I230" s="34">
        <v>0</v>
      </c>
      <c r="J230" s="32">
        <v>0</v>
      </c>
      <c r="K230" s="32">
        <v>0</v>
      </c>
      <c r="L230" s="33">
        <v>0</v>
      </c>
      <c r="M230" s="33">
        <v>0</v>
      </c>
      <c r="N230" s="33">
        <v>0</v>
      </c>
      <c r="O230" s="33">
        <v>0</v>
      </c>
      <c r="P230" s="33">
        <v>0</v>
      </c>
      <c r="Q230" s="33">
        <v>0</v>
      </c>
      <c r="R230" s="33">
        <v>0</v>
      </c>
      <c r="S230" s="33">
        <v>0</v>
      </c>
      <c r="T230" s="33">
        <v>0</v>
      </c>
      <c r="U230" s="33">
        <v>0</v>
      </c>
      <c r="V230" s="33">
        <v>0</v>
      </c>
      <c r="W230" s="46">
        <v>0</v>
      </c>
    </row>
    <row r="231" spans="1:23" s="18" customFormat="1" ht="8.1" customHeight="1" x14ac:dyDescent="0.2">
      <c r="A231" s="122" t="s">
        <v>333</v>
      </c>
      <c r="B231" s="123"/>
      <c r="C231" s="124" t="s">
        <v>345</v>
      </c>
      <c r="D231" s="125"/>
      <c r="E231" s="125"/>
      <c r="F231" s="125"/>
      <c r="G231" s="126"/>
      <c r="H231" s="19" t="s">
        <v>3</v>
      </c>
      <c r="I231" s="34">
        <v>73.765192140000011</v>
      </c>
      <c r="J231" s="32">
        <v>12.10384996</v>
      </c>
      <c r="K231" s="32">
        <v>8.3388411300000005</v>
      </c>
      <c r="L231" s="33">
        <v>0</v>
      </c>
      <c r="M231" s="62">
        <v>0.13884996000000002</v>
      </c>
      <c r="N231" s="33">
        <v>0</v>
      </c>
      <c r="O231" s="33">
        <v>0</v>
      </c>
      <c r="P231" s="33">
        <v>0</v>
      </c>
      <c r="Q231" s="33">
        <v>0</v>
      </c>
      <c r="R231" s="33">
        <v>0</v>
      </c>
      <c r="S231" s="33">
        <v>0</v>
      </c>
      <c r="T231" s="33">
        <v>0</v>
      </c>
      <c r="U231" s="33">
        <v>0</v>
      </c>
      <c r="V231" s="33">
        <v>0</v>
      </c>
      <c r="W231" s="80">
        <v>0.13884996000000002</v>
      </c>
    </row>
    <row r="232" spans="1:23" s="18" customFormat="1" ht="8.1" customHeight="1" x14ac:dyDescent="0.2">
      <c r="A232" s="122" t="s">
        <v>334</v>
      </c>
      <c r="B232" s="123"/>
      <c r="C232" s="139" t="s">
        <v>346</v>
      </c>
      <c r="D232" s="140"/>
      <c r="E232" s="140"/>
      <c r="F232" s="140"/>
      <c r="G232" s="141"/>
      <c r="H232" s="19" t="s">
        <v>3</v>
      </c>
      <c r="I232" s="34">
        <v>93</v>
      </c>
      <c r="J232" s="32">
        <v>385.85893322999999</v>
      </c>
      <c r="K232" s="32">
        <v>193.05744553999997</v>
      </c>
      <c r="L232" s="33">
        <v>0</v>
      </c>
      <c r="M232" s="32">
        <v>73.431332511999997</v>
      </c>
      <c r="N232" s="33">
        <v>0</v>
      </c>
      <c r="O232" s="32">
        <v>73.431332511999997</v>
      </c>
      <c r="P232" s="33">
        <v>0</v>
      </c>
      <c r="Q232" s="33">
        <v>0</v>
      </c>
      <c r="R232" s="33">
        <v>0</v>
      </c>
      <c r="S232" s="33">
        <v>0</v>
      </c>
      <c r="T232" s="33">
        <v>0</v>
      </c>
      <c r="U232" s="33">
        <v>0</v>
      </c>
      <c r="V232" s="33">
        <v>0</v>
      </c>
      <c r="W232" s="49">
        <v>146.86266502399999</v>
      </c>
    </row>
    <row r="233" spans="1:23" s="18" customFormat="1" ht="8.1" customHeight="1" x14ac:dyDescent="0.2">
      <c r="A233" s="122" t="s">
        <v>350</v>
      </c>
      <c r="B233" s="123"/>
      <c r="C233" s="124" t="s">
        <v>689</v>
      </c>
      <c r="D233" s="125"/>
      <c r="E233" s="125"/>
      <c r="F233" s="125"/>
      <c r="G233" s="126"/>
      <c r="H233" s="19" t="s">
        <v>3</v>
      </c>
      <c r="I233" s="34">
        <v>30</v>
      </c>
      <c r="J233" s="32">
        <v>352.85893322999999</v>
      </c>
      <c r="K233" s="32">
        <v>184.85744553999999</v>
      </c>
      <c r="L233" s="33">
        <v>0</v>
      </c>
      <c r="M233" s="32">
        <v>73.431332511999997</v>
      </c>
      <c r="N233" s="33">
        <v>0</v>
      </c>
      <c r="O233" s="32">
        <v>73.431332511999997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3">
        <v>0</v>
      </c>
      <c r="V233" s="33">
        <v>0</v>
      </c>
      <c r="W233" s="49">
        <v>146.86266502399999</v>
      </c>
    </row>
    <row r="234" spans="1:23" s="18" customFormat="1" ht="8.1" customHeight="1" x14ac:dyDescent="0.2">
      <c r="A234" s="122" t="s">
        <v>351</v>
      </c>
      <c r="B234" s="123"/>
      <c r="C234" s="142" t="s">
        <v>337</v>
      </c>
      <c r="D234" s="143"/>
      <c r="E234" s="143"/>
      <c r="F234" s="143"/>
      <c r="G234" s="144"/>
      <c r="H234" s="19" t="s">
        <v>3</v>
      </c>
      <c r="I234" s="34">
        <v>30</v>
      </c>
      <c r="J234" s="32">
        <v>352.85893322999999</v>
      </c>
      <c r="K234" s="32">
        <v>184.85744553999999</v>
      </c>
      <c r="L234" s="33">
        <v>0</v>
      </c>
      <c r="M234" s="32">
        <v>73.431332511999997</v>
      </c>
      <c r="N234" s="33">
        <v>0</v>
      </c>
      <c r="O234" s="32">
        <v>73.431332511999997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3">
        <v>0</v>
      </c>
      <c r="V234" s="33">
        <v>0</v>
      </c>
      <c r="W234" s="49">
        <v>146.86266502399999</v>
      </c>
    </row>
    <row r="235" spans="1:23" s="18" customFormat="1" ht="8.1" customHeight="1" x14ac:dyDescent="0.2">
      <c r="A235" s="122" t="s">
        <v>352</v>
      </c>
      <c r="B235" s="123"/>
      <c r="C235" s="142" t="s">
        <v>338</v>
      </c>
      <c r="D235" s="143"/>
      <c r="E235" s="143"/>
      <c r="F235" s="143"/>
      <c r="G235" s="144"/>
      <c r="H235" s="19" t="s">
        <v>3</v>
      </c>
      <c r="I235" s="34">
        <v>0</v>
      </c>
      <c r="J235" s="32">
        <v>0</v>
      </c>
      <c r="K235" s="32">
        <v>0</v>
      </c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3">
        <v>0</v>
      </c>
      <c r="V235" s="33">
        <v>0</v>
      </c>
      <c r="W235" s="46">
        <v>0</v>
      </c>
    </row>
    <row r="236" spans="1:23" s="18" customFormat="1" ht="8.1" customHeight="1" x14ac:dyDescent="0.2">
      <c r="A236" s="122" t="s">
        <v>353</v>
      </c>
      <c r="B236" s="123"/>
      <c r="C236" s="142" t="s">
        <v>339</v>
      </c>
      <c r="D236" s="143"/>
      <c r="E236" s="143"/>
      <c r="F236" s="143"/>
      <c r="G236" s="144"/>
      <c r="H236" s="19" t="s">
        <v>3</v>
      </c>
      <c r="I236" s="34">
        <v>0</v>
      </c>
      <c r="J236" s="32">
        <v>0</v>
      </c>
      <c r="K236" s="32">
        <v>0</v>
      </c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46">
        <v>0</v>
      </c>
    </row>
    <row r="237" spans="1:23" s="18" customFormat="1" ht="8.1" customHeight="1" x14ac:dyDescent="0.2">
      <c r="A237" s="122" t="s">
        <v>354</v>
      </c>
      <c r="B237" s="123"/>
      <c r="C237" s="124" t="s">
        <v>209</v>
      </c>
      <c r="D237" s="125"/>
      <c r="E237" s="125"/>
      <c r="F237" s="125"/>
      <c r="G237" s="126"/>
      <c r="H237" s="19" t="s">
        <v>3</v>
      </c>
      <c r="I237" s="34">
        <v>0</v>
      </c>
      <c r="J237" s="32">
        <v>0</v>
      </c>
      <c r="K237" s="32">
        <v>0</v>
      </c>
      <c r="L237" s="33">
        <v>0</v>
      </c>
      <c r="M237" s="33">
        <v>0</v>
      </c>
      <c r="N237" s="33">
        <v>0</v>
      </c>
      <c r="O237" s="33">
        <v>0</v>
      </c>
      <c r="P237" s="33">
        <v>0</v>
      </c>
      <c r="Q237" s="33">
        <v>0</v>
      </c>
      <c r="R237" s="33">
        <v>0</v>
      </c>
      <c r="S237" s="33">
        <v>0</v>
      </c>
      <c r="T237" s="33">
        <v>0</v>
      </c>
      <c r="U237" s="33">
        <v>0</v>
      </c>
      <c r="V237" s="33">
        <v>0</v>
      </c>
      <c r="W237" s="46">
        <v>0</v>
      </c>
    </row>
    <row r="238" spans="1:23" s="18" customFormat="1" ht="8.1" customHeight="1" x14ac:dyDescent="0.2">
      <c r="A238" s="122" t="s">
        <v>355</v>
      </c>
      <c r="B238" s="123"/>
      <c r="C238" s="124" t="s">
        <v>357</v>
      </c>
      <c r="D238" s="125"/>
      <c r="E238" s="125"/>
      <c r="F238" s="125"/>
      <c r="G238" s="126"/>
      <c r="H238" s="19" t="s">
        <v>3</v>
      </c>
      <c r="I238" s="34">
        <v>63</v>
      </c>
      <c r="J238" s="32">
        <v>33</v>
      </c>
      <c r="K238" s="32">
        <v>8.1999999999999993</v>
      </c>
      <c r="L238" s="33">
        <v>0</v>
      </c>
      <c r="M238" s="33">
        <v>0</v>
      </c>
      <c r="N238" s="33">
        <v>0</v>
      </c>
      <c r="O238" s="33">
        <v>0</v>
      </c>
      <c r="P238" s="33">
        <v>0</v>
      </c>
      <c r="Q238" s="33">
        <v>0</v>
      </c>
      <c r="R238" s="33">
        <v>0</v>
      </c>
      <c r="S238" s="33">
        <v>0</v>
      </c>
      <c r="T238" s="33">
        <v>0</v>
      </c>
      <c r="U238" s="33">
        <v>0</v>
      </c>
      <c r="V238" s="33">
        <v>0</v>
      </c>
      <c r="W238" s="46">
        <v>0</v>
      </c>
    </row>
    <row r="239" spans="1:23" s="18" customFormat="1" ht="16.5" customHeight="1" x14ac:dyDescent="0.2">
      <c r="A239" s="122" t="s">
        <v>356</v>
      </c>
      <c r="B239" s="123"/>
      <c r="C239" s="139" t="s">
        <v>358</v>
      </c>
      <c r="D239" s="140"/>
      <c r="E239" s="140"/>
      <c r="F239" s="140"/>
      <c r="G239" s="141"/>
      <c r="H239" s="19" t="s">
        <v>3</v>
      </c>
      <c r="I239" s="34">
        <v>174.51634274232117</v>
      </c>
      <c r="J239" s="32">
        <v>779.62767146858801</v>
      </c>
      <c r="K239" s="32">
        <v>358.62088281150091</v>
      </c>
      <c r="L239" s="33">
        <v>0</v>
      </c>
      <c r="M239" s="32">
        <v>224.19307006331064</v>
      </c>
      <c r="N239" s="33">
        <v>0</v>
      </c>
      <c r="O239" s="32">
        <v>505.08575030317957</v>
      </c>
      <c r="P239" s="33">
        <v>0</v>
      </c>
      <c r="Q239" s="32">
        <v>211.26105749017302</v>
      </c>
      <c r="R239" s="33">
        <v>0</v>
      </c>
      <c r="S239" s="32">
        <v>231.50989428765615</v>
      </c>
      <c r="T239" s="33">
        <v>0</v>
      </c>
      <c r="U239" s="32">
        <v>232.65315346760917</v>
      </c>
      <c r="V239" s="33">
        <v>0</v>
      </c>
      <c r="W239" s="49">
        <v>1404.7029256119285</v>
      </c>
    </row>
    <row r="240" spans="1:23" s="18" customFormat="1" ht="17.25" customHeight="1" x14ac:dyDescent="0.2">
      <c r="A240" s="122" t="s">
        <v>359</v>
      </c>
      <c r="B240" s="123"/>
      <c r="C240" s="139" t="s">
        <v>690</v>
      </c>
      <c r="D240" s="140"/>
      <c r="E240" s="140"/>
      <c r="F240" s="140"/>
      <c r="G240" s="141"/>
      <c r="H240" s="19" t="s">
        <v>3</v>
      </c>
      <c r="I240" s="34">
        <v>-415.96622514000012</v>
      </c>
      <c r="J240" s="32">
        <v>-791.58725543439994</v>
      </c>
      <c r="K240" s="32">
        <v>-220.597267176</v>
      </c>
      <c r="L240" s="33">
        <v>0</v>
      </c>
      <c r="M240" s="32">
        <v>-275.11173694935997</v>
      </c>
      <c r="N240" s="33">
        <v>0</v>
      </c>
      <c r="O240" s="32">
        <v>-429.96982189501176</v>
      </c>
      <c r="P240" s="33">
        <v>0</v>
      </c>
      <c r="Q240" s="32">
        <v>-209.47796414924173</v>
      </c>
      <c r="R240" s="33">
        <v>0</v>
      </c>
      <c r="S240" s="32">
        <v>-227.2293355971008</v>
      </c>
      <c r="T240" s="33">
        <v>0</v>
      </c>
      <c r="U240" s="32">
        <v>-228.16219661182268</v>
      </c>
      <c r="V240" s="33">
        <v>0</v>
      </c>
      <c r="W240" s="49">
        <v>-1369.9510552025372</v>
      </c>
    </row>
    <row r="241" spans="1:23" s="18" customFormat="1" ht="8.4499999999999993" customHeight="1" x14ac:dyDescent="0.2">
      <c r="A241" s="122" t="s">
        <v>360</v>
      </c>
      <c r="B241" s="123"/>
      <c r="C241" s="124" t="s">
        <v>407</v>
      </c>
      <c r="D241" s="125"/>
      <c r="E241" s="125"/>
      <c r="F241" s="125"/>
      <c r="G241" s="126"/>
      <c r="H241" s="19" t="s">
        <v>3</v>
      </c>
      <c r="I241" s="34">
        <v>-415.96622514000012</v>
      </c>
      <c r="J241" s="32">
        <v>-791.58725543439994</v>
      </c>
      <c r="K241" s="32">
        <v>-220.597267176</v>
      </c>
      <c r="L241" s="33">
        <v>0</v>
      </c>
      <c r="M241" s="32">
        <v>-275.11173694935997</v>
      </c>
      <c r="N241" s="33">
        <v>0</v>
      </c>
      <c r="O241" s="32">
        <v>-391.25188937362839</v>
      </c>
      <c r="P241" s="33">
        <v>0</v>
      </c>
      <c r="Q241" s="32">
        <v>-177.309574377003</v>
      </c>
      <c r="R241" s="33">
        <v>0</v>
      </c>
      <c r="S241" s="32">
        <v>-194.67219668397252</v>
      </c>
      <c r="T241" s="33">
        <v>0</v>
      </c>
      <c r="U241" s="32">
        <v>-195.20075859216928</v>
      </c>
      <c r="V241" s="33">
        <v>0</v>
      </c>
      <c r="W241" s="49">
        <v>-1233.5461559761332</v>
      </c>
    </row>
    <row r="242" spans="1:23" s="18" customFormat="1" ht="8.4499999999999993" customHeight="1" x14ac:dyDescent="0.2">
      <c r="A242" s="122" t="s">
        <v>361</v>
      </c>
      <c r="B242" s="123"/>
      <c r="C242" s="124" t="s">
        <v>408</v>
      </c>
      <c r="D242" s="125"/>
      <c r="E242" s="125"/>
      <c r="F242" s="125"/>
      <c r="G242" s="126"/>
      <c r="H242" s="19" t="s">
        <v>3</v>
      </c>
      <c r="I242" s="34">
        <v>0</v>
      </c>
      <c r="J242" s="32">
        <v>0</v>
      </c>
      <c r="K242" s="32">
        <v>0</v>
      </c>
      <c r="L242" s="33">
        <v>0</v>
      </c>
      <c r="M242" s="33">
        <v>0</v>
      </c>
      <c r="N242" s="33">
        <v>0</v>
      </c>
      <c r="O242" s="32">
        <v>-38.717932521383389</v>
      </c>
      <c r="P242" s="33">
        <v>0</v>
      </c>
      <c r="Q242" s="32">
        <v>-32.168389772238726</v>
      </c>
      <c r="R242" s="33">
        <v>0</v>
      </c>
      <c r="S242" s="32">
        <v>-32.557138913128277</v>
      </c>
      <c r="T242" s="33">
        <v>0</v>
      </c>
      <c r="U242" s="32">
        <v>-32.961438019653407</v>
      </c>
      <c r="V242" s="33">
        <v>0</v>
      </c>
      <c r="W242" s="49">
        <v>-136.40489922640378</v>
      </c>
    </row>
    <row r="243" spans="1:23" s="18" customFormat="1" ht="16.5" customHeight="1" x14ac:dyDescent="0.2">
      <c r="A243" s="122" t="s">
        <v>362</v>
      </c>
      <c r="B243" s="123"/>
      <c r="C243" s="139" t="s">
        <v>409</v>
      </c>
      <c r="D243" s="140"/>
      <c r="E243" s="140"/>
      <c r="F243" s="140"/>
      <c r="G243" s="141"/>
      <c r="H243" s="19" t="s">
        <v>3</v>
      </c>
      <c r="I243" s="34">
        <v>174.94851553000001</v>
      </c>
      <c r="J243" s="32">
        <v>35.745165406000012</v>
      </c>
      <c r="K243" s="32">
        <v>-124.18458974999997</v>
      </c>
      <c r="L243" s="33">
        <v>0</v>
      </c>
      <c r="M243" s="32">
        <v>2.585134733168033</v>
      </c>
      <c r="N243" s="33">
        <v>0</v>
      </c>
      <c r="O243" s="32">
        <v>-73.431332511999997</v>
      </c>
      <c r="P243" s="33">
        <v>0</v>
      </c>
      <c r="Q243" s="33">
        <v>0</v>
      </c>
      <c r="R243" s="33">
        <v>0</v>
      </c>
      <c r="S243" s="33">
        <v>0</v>
      </c>
      <c r="T243" s="33">
        <v>0</v>
      </c>
      <c r="U243" s="33">
        <v>0</v>
      </c>
      <c r="V243" s="33">
        <v>0</v>
      </c>
      <c r="W243" s="49">
        <v>-70.846197778831964</v>
      </c>
    </row>
    <row r="244" spans="1:23" s="18" customFormat="1" ht="8.4499999999999993" customHeight="1" x14ac:dyDescent="0.2">
      <c r="A244" s="122" t="s">
        <v>363</v>
      </c>
      <c r="B244" s="123"/>
      <c r="C244" s="124" t="s">
        <v>410</v>
      </c>
      <c r="D244" s="125"/>
      <c r="E244" s="125"/>
      <c r="F244" s="125"/>
      <c r="G244" s="126"/>
      <c r="H244" s="19" t="s">
        <v>3</v>
      </c>
      <c r="I244" s="34">
        <v>160</v>
      </c>
      <c r="J244" s="32">
        <v>46.97486871000001</v>
      </c>
      <c r="K244" s="32">
        <v>-133.54353620000001</v>
      </c>
      <c r="L244" s="33">
        <v>0</v>
      </c>
      <c r="M244" s="33">
        <v>0</v>
      </c>
      <c r="N244" s="33">
        <v>0</v>
      </c>
      <c r="O244" s="32">
        <v>-73.431332511999997</v>
      </c>
      <c r="P244" s="33">
        <v>0</v>
      </c>
      <c r="Q244" s="33">
        <v>0</v>
      </c>
      <c r="R244" s="33">
        <v>0</v>
      </c>
      <c r="S244" s="33">
        <v>0</v>
      </c>
      <c r="T244" s="33">
        <v>0</v>
      </c>
      <c r="U244" s="33">
        <v>0</v>
      </c>
      <c r="V244" s="33">
        <v>0</v>
      </c>
      <c r="W244" s="49">
        <v>-73.431332511999997</v>
      </c>
    </row>
    <row r="245" spans="1:23" s="18" customFormat="1" ht="8.4499999999999993" customHeight="1" x14ac:dyDescent="0.2">
      <c r="A245" s="122" t="s">
        <v>364</v>
      </c>
      <c r="B245" s="123"/>
      <c r="C245" s="124" t="s">
        <v>411</v>
      </c>
      <c r="D245" s="125"/>
      <c r="E245" s="125"/>
      <c r="F245" s="125"/>
      <c r="G245" s="126"/>
      <c r="H245" s="19" t="s">
        <v>3</v>
      </c>
      <c r="I245" s="34">
        <v>14.948515530000009</v>
      </c>
      <c r="J245" s="32">
        <v>-11.229703303999997</v>
      </c>
      <c r="K245" s="32">
        <v>9.3589464500000012</v>
      </c>
      <c r="L245" s="33">
        <v>0</v>
      </c>
      <c r="M245" s="32">
        <v>2.5851347331680326</v>
      </c>
      <c r="N245" s="33">
        <v>0</v>
      </c>
      <c r="O245" s="33">
        <v>0</v>
      </c>
      <c r="P245" s="33">
        <v>0</v>
      </c>
      <c r="Q245" s="33">
        <v>0</v>
      </c>
      <c r="R245" s="33">
        <v>0</v>
      </c>
      <c r="S245" s="33">
        <v>0</v>
      </c>
      <c r="T245" s="33">
        <v>0</v>
      </c>
      <c r="U245" s="33">
        <v>0</v>
      </c>
      <c r="V245" s="33">
        <v>0</v>
      </c>
      <c r="W245" s="49">
        <v>2.5851347331680326</v>
      </c>
    </row>
    <row r="246" spans="1:23" s="18" customFormat="1" ht="9" customHeight="1" x14ac:dyDescent="0.2">
      <c r="A246" s="122" t="s">
        <v>365</v>
      </c>
      <c r="B246" s="123"/>
      <c r="C246" s="139" t="s">
        <v>412</v>
      </c>
      <c r="D246" s="140"/>
      <c r="E246" s="140"/>
      <c r="F246" s="140"/>
      <c r="G246" s="141"/>
      <c r="H246" s="19" t="s">
        <v>3</v>
      </c>
      <c r="I246" s="34">
        <v>61.987798160000708</v>
      </c>
      <c r="J246" s="32">
        <v>-47.429546779999512</v>
      </c>
      <c r="K246" s="32">
        <v>-10.568039200000465</v>
      </c>
      <c r="L246" s="33">
        <v>0</v>
      </c>
      <c r="M246" s="32">
        <v>29.464786729999815</v>
      </c>
      <c r="N246" s="33">
        <v>0</v>
      </c>
      <c r="O246" s="32">
        <v>-0.55501616099019146</v>
      </c>
      <c r="P246" s="33">
        <v>0</v>
      </c>
      <c r="Q246" s="32">
        <v>-0.57721680742979908</v>
      </c>
      <c r="R246" s="33">
        <v>0</v>
      </c>
      <c r="S246" s="32">
        <v>-0.600305479726991</v>
      </c>
      <c r="T246" s="33">
        <v>0</v>
      </c>
      <c r="U246" s="32">
        <v>-0.62431769891607058</v>
      </c>
      <c r="V246" s="33">
        <v>0</v>
      </c>
      <c r="W246" s="49">
        <v>27.107930582936763</v>
      </c>
    </row>
    <row r="247" spans="1:23" s="18" customFormat="1" ht="9" customHeight="1" x14ac:dyDescent="0.2">
      <c r="A247" s="122" t="s">
        <v>366</v>
      </c>
      <c r="B247" s="123"/>
      <c r="C247" s="139" t="s">
        <v>413</v>
      </c>
      <c r="D247" s="140"/>
      <c r="E247" s="140"/>
      <c r="F247" s="140"/>
      <c r="G247" s="141"/>
      <c r="H247" s="19" t="s">
        <v>3</v>
      </c>
      <c r="I247" s="34">
        <v>-4.5135687076782318</v>
      </c>
      <c r="J247" s="32">
        <v>-23.64396533981143</v>
      </c>
      <c r="K247" s="32">
        <v>3.2709866855004659</v>
      </c>
      <c r="L247" s="33">
        <v>0</v>
      </c>
      <c r="M247" s="32">
        <v>-18.868745422881474</v>
      </c>
      <c r="N247" s="33">
        <v>0</v>
      </c>
      <c r="O247" s="32">
        <v>1.1295797351776149</v>
      </c>
      <c r="P247" s="33">
        <v>0</v>
      </c>
      <c r="Q247" s="32">
        <v>1.2058765335014887</v>
      </c>
      <c r="R247" s="33">
        <v>0</v>
      </c>
      <c r="S247" s="32">
        <v>3.6802532108283614</v>
      </c>
      <c r="T247" s="33">
        <v>0</v>
      </c>
      <c r="U247" s="32">
        <v>3.8666391568704226</v>
      </c>
      <c r="V247" s="33">
        <v>0</v>
      </c>
      <c r="W247" s="49">
        <v>-8.9863967865038425</v>
      </c>
    </row>
    <row r="248" spans="1:23" s="18" customFormat="1" ht="9" customHeight="1" x14ac:dyDescent="0.2">
      <c r="A248" s="122" t="s">
        <v>367</v>
      </c>
      <c r="B248" s="123"/>
      <c r="C248" s="139" t="s">
        <v>414</v>
      </c>
      <c r="D248" s="140"/>
      <c r="E248" s="140"/>
      <c r="F248" s="140"/>
      <c r="G248" s="141"/>
      <c r="H248" s="19" t="s">
        <v>3</v>
      </c>
      <c r="I248" s="34">
        <v>44.459618999999996</v>
      </c>
      <c r="J248" s="32">
        <v>39.946567000000002</v>
      </c>
      <c r="K248" s="32">
        <v>16.302392999999999</v>
      </c>
      <c r="L248" s="33">
        <v>0</v>
      </c>
      <c r="M248" s="32">
        <v>19.574018251500227</v>
      </c>
      <c r="N248" s="33">
        <v>0</v>
      </c>
      <c r="O248" s="32">
        <v>0.70527282861875307</v>
      </c>
      <c r="P248" s="33">
        <v>0</v>
      </c>
      <c r="Q248" s="32">
        <v>1.834852563796368</v>
      </c>
      <c r="R248" s="33">
        <v>0</v>
      </c>
      <c r="S248" s="32">
        <v>3.0407290972978567</v>
      </c>
      <c r="T248" s="33">
        <v>0</v>
      </c>
      <c r="U248" s="32">
        <v>6.7209823081262181</v>
      </c>
      <c r="V248" s="33">
        <v>0</v>
      </c>
      <c r="W248" s="49">
        <v>19.574018251500227</v>
      </c>
    </row>
    <row r="249" spans="1:23" s="18" customFormat="1" ht="9" customHeight="1" thickBot="1" x14ac:dyDescent="0.25">
      <c r="A249" s="154" t="s">
        <v>368</v>
      </c>
      <c r="B249" s="155"/>
      <c r="C249" s="165" t="s">
        <v>415</v>
      </c>
      <c r="D249" s="166"/>
      <c r="E249" s="166"/>
      <c r="F249" s="166"/>
      <c r="G249" s="167"/>
      <c r="H249" s="23" t="s">
        <v>3</v>
      </c>
      <c r="I249" s="69">
        <v>39.946050292321765</v>
      </c>
      <c r="J249" s="70">
        <v>16.302601660188571</v>
      </c>
      <c r="K249" s="70">
        <v>19.573379685500463</v>
      </c>
      <c r="L249" s="71">
        <v>0</v>
      </c>
      <c r="M249" s="70">
        <v>0.70527282861875307</v>
      </c>
      <c r="N249" s="71">
        <v>0</v>
      </c>
      <c r="O249" s="70">
        <v>1.834852563796368</v>
      </c>
      <c r="P249" s="71">
        <v>0</v>
      </c>
      <c r="Q249" s="70">
        <v>3.0407290972978567</v>
      </c>
      <c r="R249" s="71">
        <v>0</v>
      </c>
      <c r="S249" s="70">
        <v>6.7209823081262181</v>
      </c>
      <c r="T249" s="71">
        <v>0</v>
      </c>
      <c r="U249" s="70">
        <v>10.587621464996641</v>
      </c>
      <c r="V249" s="71">
        <v>0</v>
      </c>
      <c r="W249" s="73">
        <v>10.587621464996385</v>
      </c>
    </row>
    <row r="250" spans="1:23" s="18" customFormat="1" ht="9" customHeight="1" x14ac:dyDescent="0.2">
      <c r="A250" s="168" t="s">
        <v>369</v>
      </c>
      <c r="B250" s="169"/>
      <c r="C250" s="170" t="s">
        <v>108</v>
      </c>
      <c r="D250" s="171"/>
      <c r="E250" s="171"/>
      <c r="F250" s="171"/>
      <c r="G250" s="172"/>
      <c r="H250" s="24" t="s">
        <v>476</v>
      </c>
      <c r="I250" s="39"/>
      <c r="J250" s="40"/>
      <c r="K250" s="40"/>
      <c r="L250" s="74"/>
      <c r="M250" s="77"/>
      <c r="N250" s="74"/>
      <c r="O250" s="77"/>
      <c r="P250" s="74"/>
      <c r="Q250" s="77"/>
      <c r="R250" s="74"/>
      <c r="S250" s="77"/>
      <c r="T250" s="74"/>
      <c r="U250" s="77"/>
      <c r="V250" s="74"/>
      <c r="W250" s="81"/>
    </row>
    <row r="251" spans="1:23" s="18" customFormat="1" ht="8.4499999999999993" customHeight="1" x14ac:dyDescent="0.2">
      <c r="A251" s="122" t="s">
        <v>370</v>
      </c>
      <c r="B251" s="123"/>
      <c r="C251" s="124" t="s">
        <v>416</v>
      </c>
      <c r="D251" s="125"/>
      <c r="E251" s="125"/>
      <c r="F251" s="125"/>
      <c r="G251" s="126"/>
      <c r="H251" s="19" t="s">
        <v>3</v>
      </c>
      <c r="I251" s="34">
        <v>512.82541742000012</v>
      </c>
      <c r="J251" s="32">
        <v>564.56530328000008</v>
      </c>
      <c r="K251" s="32">
        <v>527.19176001999995</v>
      </c>
      <c r="L251" s="33">
        <v>0</v>
      </c>
      <c r="M251" s="32">
        <v>534.57736190299931</v>
      </c>
      <c r="N251" s="33">
        <v>0</v>
      </c>
      <c r="O251" s="32">
        <v>524.96742238483023</v>
      </c>
      <c r="P251" s="33">
        <v>0</v>
      </c>
      <c r="Q251" s="32">
        <v>592.96611928022344</v>
      </c>
      <c r="R251" s="33">
        <v>0</v>
      </c>
      <c r="S251" s="32">
        <v>616.68476405143235</v>
      </c>
      <c r="T251" s="33">
        <v>0</v>
      </c>
      <c r="U251" s="32">
        <v>641.35215461348957</v>
      </c>
      <c r="V251" s="33">
        <v>0</v>
      </c>
      <c r="W251" s="49">
        <v>641.35215461348957</v>
      </c>
    </row>
    <row r="252" spans="1:23" s="18" customFormat="1" ht="8.1" customHeight="1" x14ac:dyDescent="0.2">
      <c r="A252" s="122" t="s">
        <v>371</v>
      </c>
      <c r="B252" s="123"/>
      <c r="C252" s="142" t="s">
        <v>417</v>
      </c>
      <c r="D252" s="143"/>
      <c r="E252" s="143"/>
      <c r="F252" s="143"/>
      <c r="G252" s="144"/>
      <c r="H252" s="19" t="s">
        <v>3</v>
      </c>
      <c r="I252" s="34">
        <v>0</v>
      </c>
      <c r="J252" s="32">
        <v>0</v>
      </c>
      <c r="K252" s="32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46">
        <v>0</v>
      </c>
    </row>
    <row r="253" spans="1:23" s="18" customFormat="1" ht="8.1" customHeight="1" x14ac:dyDescent="0.2">
      <c r="A253" s="122" t="s">
        <v>372</v>
      </c>
      <c r="B253" s="123"/>
      <c r="C253" s="145" t="s">
        <v>418</v>
      </c>
      <c r="D253" s="146"/>
      <c r="E253" s="146"/>
      <c r="F253" s="146"/>
      <c r="G253" s="147"/>
      <c r="H253" s="19" t="s">
        <v>3</v>
      </c>
      <c r="I253" s="34">
        <v>0</v>
      </c>
      <c r="J253" s="32">
        <v>0</v>
      </c>
      <c r="K253" s="32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46">
        <v>0</v>
      </c>
    </row>
    <row r="254" spans="1:23" s="18" customFormat="1" ht="16.5" customHeight="1" x14ac:dyDescent="0.2">
      <c r="A254" s="122" t="s">
        <v>373</v>
      </c>
      <c r="B254" s="123"/>
      <c r="C254" s="145" t="s">
        <v>44</v>
      </c>
      <c r="D254" s="146"/>
      <c r="E254" s="146"/>
      <c r="F254" s="146"/>
      <c r="G254" s="147"/>
      <c r="H254" s="19" t="s">
        <v>3</v>
      </c>
      <c r="I254" s="34">
        <v>0</v>
      </c>
      <c r="J254" s="32">
        <v>0</v>
      </c>
      <c r="K254" s="32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46">
        <v>0</v>
      </c>
    </row>
    <row r="255" spans="1:23" s="18" customFormat="1" ht="8.1" customHeight="1" x14ac:dyDescent="0.2">
      <c r="A255" s="122" t="s">
        <v>374</v>
      </c>
      <c r="B255" s="123"/>
      <c r="C255" s="151" t="s">
        <v>418</v>
      </c>
      <c r="D255" s="152"/>
      <c r="E255" s="152"/>
      <c r="F255" s="152"/>
      <c r="G255" s="153"/>
      <c r="H255" s="19" t="s">
        <v>3</v>
      </c>
      <c r="I255" s="34">
        <v>0</v>
      </c>
      <c r="J255" s="32">
        <v>0</v>
      </c>
      <c r="K255" s="32">
        <v>0</v>
      </c>
      <c r="L255" s="33">
        <v>0</v>
      </c>
      <c r="M255" s="33">
        <v>0</v>
      </c>
      <c r="N255" s="33">
        <v>0</v>
      </c>
      <c r="O255" s="33">
        <v>0</v>
      </c>
      <c r="P255" s="33">
        <v>0</v>
      </c>
      <c r="Q255" s="33">
        <v>0</v>
      </c>
      <c r="R255" s="33">
        <v>0</v>
      </c>
      <c r="S255" s="33">
        <v>0</v>
      </c>
      <c r="T255" s="33">
        <v>0</v>
      </c>
      <c r="U255" s="33">
        <v>0</v>
      </c>
      <c r="V255" s="33">
        <v>0</v>
      </c>
      <c r="W255" s="46">
        <v>0</v>
      </c>
    </row>
    <row r="256" spans="1:23" s="18" customFormat="1" ht="16.5" customHeight="1" x14ac:dyDescent="0.2">
      <c r="A256" s="122" t="s">
        <v>375</v>
      </c>
      <c r="B256" s="123"/>
      <c r="C256" s="145" t="s">
        <v>50</v>
      </c>
      <c r="D256" s="146"/>
      <c r="E256" s="146"/>
      <c r="F256" s="146"/>
      <c r="G256" s="147"/>
      <c r="H256" s="19" t="s">
        <v>3</v>
      </c>
      <c r="I256" s="34">
        <v>0</v>
      </c>
      <c r="J256" s="32">
        <v>0</v>
      </c>
      <c r="K256" s="32">
        <v>0</v>
      </c>
      <c r="L256" s="33">
        <v>0</v>
      </c>
      <c r="M256" s="33">
        <v>0</v>
      </c>
      <c r="N256" s="33">
        <v>0</v>
      </c>
      <c r="O256" s="33">
        <v>0</v>
      </c>
      <c r="P256" s="33">
        <v>0</v>
      </c>
      <c r="Q256" s="33">
        <v>0</v>
      </c>
      <c r="R256" s="33">
        <v>0</v>
      </c>
      <c r="S256" s="33">
        <v>0</v>
      </c>
      <c r="T256" s="33">
        <v>0</v>
      </c>
      <c r="U256" s="33">
        <v>0</v>
      </c>
      <c r="V256" s="33">
        <v>0</v>
      </c>
      <c r="W256" s="46">
        <v>0</v>
      </c>
    </row>
    <row r="257" spans="1:23" s="18" customFormat="1" ht="8.1" customHeight="1" x14ac:dyDescent="0.2">
      <c r="A257" s="122" t="s">
        <v>376</v>
      </c>
      <c r="B257" s="123"/>
      <c r="C257" s="151" t="s">
        <v>418</v>
      </c>
      <c r="D257" s="152"/>
      <c r="E257" s="152"/>
      <c r="F257" s="152"/>
      <c r="G257" s="153"/>
      <c r="H257" s="19" t="s">
        <v>3</v>
      </c>
      <c r="I257" s="34">
        <v>0</v>
      </c>
      <c r="J257" s="32">
        <v>0</v>
      </c>
      <c r="K257" s="32">
        <v>0</v>
      </c>
      <c r="L257" s="33">
        <v>0</v>
      </c>
      <c r="M257" s="33">
        <v>0</v>
      </c>
      <c r="N257" s="33">
        <v>0</v>
      </c>
      <c r="O257" s="33">
        <v>0</v>
      </c>
      <c r="P257" s="33">
        <v>0</v>
      </c>
      <c r="Q257" s="33">
        <v>0</v>
      </c>
      <c r="R257" s="33">
        <v>0</v>
      </c>
      <c r="S257" s="33">
        <v>0</v>
      </c>
      <c r="T257" s="33">
        <v>0</v>
      </c>
      <c r="U257" s="33">
        <v>0</v>
      </c>
      <c r="V257" s="33">
        <v>0</v>
      </c>
      <c r="W257" s="46">
        <v>0</v>
      </c>
    </row>
    <row r="258" spans="1:23" s="18" customFormat="1" ht="16.5" customHeight="1" x14ac:dyDescent="0.2">
      <c r="A258" s="122" t="s">
        <v>377</v>
      </c>
      <c r="B258" s="123"/>
      <c r="C258" s="145" t="s">
        <v>51</v>
      </c>
      <c r="D258" s="146"/>
      <c r="E258" s="146"/>
      <c r="F258" s="146"/>
      <c r="G258" s="147"/>
      <c r="H258" s="19" t="s">
        <v>3</v>
      </c>
      <c r="I258" s="34">
        <v>0</v>
      </c>
      <c r="J258" s="32">
        <v>0</v>
      </c>
      <c r="K258" s="32">
        <v>0</v>
      </c>
      <c r="L258" s="33">
        <v>0</v>
      </c>
      <c r="M258" s="33">
        <v>0</v>
      </c>
      <c r="N258" s="33">
        <v>0</v>
      </c>
      <c r="O258" s="33">
        <v>0</v>
      </c>
      <c r="P258" s="33">
        <v>0</v>
      </c>
      <c r="Q258" s="33">
        <v>0</v>
      </c>
      <c r="R258" s="33">
        <v>0</v>
      </c>
      <c r="S258" s="33">
        <v>0</v>
      </c>
      <c r="T258" s="33">
        <v>0</v>
      </c>
      <c r="U258" s="33">
        <v>0</v>
      </c>
      <c r="V258" s="33">
        <v>0</v>
      </c>
      <c r="W258" s="46">
        <v>0</v>
      </c>
    </row>
    <row r="259" spans="1:23" s="18" customFormat="1" ht="8.1" customHeight="1" x14ac:dyDescent="0.2">
      <c r="A259" s="122" t="s">
        <v>378</v>
      </c>
      <c r="B259" s="123"/>
      <c r="C259" s="151" t="s">
        <v>418</v>
      </c>
      <c r="D259" s="152"/>
      <c r="E259" s="152"/>
      <c r="F259" s="152"/>
      <c r="G259" s="153"/>
      <c r="H259" s="19" t="s">
        <v>3</v>
      </c>
      <c r="I259" s="34">
        <v>0</v>
      </c>
      <c r="J259" s="32">
        <v>0</v>
      </c>
      <c r="K259" s="32">
        <v>0</v>
      </c>
      <c r="L259" s="33">
        <v>0</v>
      </c>
      <c r="M259" s="33">
        <v>0</v>
      </c>
      <c r="N259" s="33">
        <v>0</v>
      </c>
      <c r="O259" s="33">
        <v>0</v>
      </c>
      <c r="P259" s="33">
        <v>0</v>
      </c>
      <c r="Q259" s="33">
        <v>0</v>
      </c>
      <c r="R259" s="33">
        <v>0</v>
      </c>
      <c r="S259" s="33">
        <v>0</v>
      </c>
      <c r="T259" s="33">
        <v>0</v>
      </c>
      <c r="U259" s="33">
        <v>0</v>
      </c>
      <c r="V259" s="33">
        <v>0</v>
      </c>
      <c r="W259" s="46">
        <v>0</v>
      </c>
    </row>
    <row r="260" spans="1:23" s="18" customFormat="1" ht="8.1" customHeight="1" x14ac:dyDescent="0.2">
      <c r="A260" s="122" t="s">
        <v>379</v>
      </c>
      <c r="B260" s="123"/>
      <c r="C260" s="142" t="s">
        <v>419</v>
      </c>
      <c r="D260" s="143"/>
      <c r="E260" s="143"/>
      <c r="F260" s="143"/>
      <c r="G260" s="144"/>
      <c r="H260" s="19" t="s">
        <v>3</v>
      </c>
      <c r="I260" s="34">
        <v>0</v>
      </c>
      <c r="J260" s="32">
        <v>0</v>
      </c>
      <c r="K260" s="32">
        <v>0</v>
      </c>
      <c r="L260" s="33">
        <v>0</v>
      </c>
      <c r="M260" s="33">
        <v>0</v>
      </c>
      <c r="N260" s="33">
        <v>0</v>
      </c>
      <c r="O260" s="33">
        <v>0</v>
      </c>
      <c r="P260" s="33">
        <v>0</v>
      </c>
      <c r="Q260" s="33">
        <v>0</v>
      </c>
      <c r="R260" s="33">
        <v>0</v>
      </c>
      <c r="S260" s="33">
        <v>0</v>
      </c>
      <c r="T260" s="33">
        <v>0</v>
      </c>
      <c r="U260" s="33">
        <v>0</v>
      </c>
      <c r="V260" s="33">
        <v>0</v>
      </c>
      <c r="W260" s="46">
        <v>0</v>
      </c>
    </row>
    <row r="261" spans="1:23" s="18" customFormat="1" ht="8.1" customHeight="1" x14ac:dyDescent="0.2">
      <c r="A261" s="122" t="s">
        <v>380</v>
      </c>
      <c r="B261" s="123"/>
      <c r="C261" s="145" t="s">
        <v>418</v>
      </c>
      <c r="D261" s="146"/>
      <c r="E261" s="146"/>
      <c r="F261" s="146"/>
      <c r="G261" s="147"/>
      <c r="H261" s="19" t="s">
        <v>3</v>
      </c>
      <c r="I261" s="34">
        <v>0</v>
      </c>
      <c r="J261" s="32">
        <v>0</v>
      </c>
      <c r="K261" s="32">
        <v>0</v>
      </c>
      <c r="L261" s="33">
        <v>0</v>
      </c>
      <c r="M261" s="33">
        <v>0</v>
      </c>
      <c r="N261" s="33">
        <v>0</v>
      </c>
      <c r="O261" s="33">
        <v>0</v>
      </c>
      <c r="P261" s="33">
        <v>0</v>
      </c>
      <c r="Q261" s="33">
        <v>0</v>
      </c>
      <c r="R261" s="33">
        <v>0</v>
      </c>
      <c r="S261" s="33">
        <v>0</v>
      </c>
      <c r="T261" s="33">
        <v>0</v>
      </c>
      <c r="U261" s="33">
        <v>0</v>
      </c>
      <c r="V261" s="33">
        <v>0</v>
      </c>
      <c r="W261" s="46">
        <v>0</v>
      </c>
    </row>
    <row r="262" spans="1:23" s="18" customFormat="1" ht="8.1" customHeight="1" x14ac:dyDescent="0.2">
      <c r="A262" s="122" t="s">
        <v>381</v>
      </c>
      <c r="B262" s="123"/>
      <c r="C262" s="142" t="s">
        <v>420</v>
      </c>
      <c r="D262" s="143"/>
      <c r="E262" s="143"/>
      <c r="F262" s="143"/>
      <c r="G262" s="144"/>
      <c r="H262" s="19" t="s">
        <v>3</v>
      </c>
      <c r="I262" s="34">
        <v>24.643181669999997</v>
      </c>
      <c r="J262" s="32">
        <v>17.08946448</v>
      </c>
      <c r="K262" s="32">
        <v>95.822920879999984</v>
      </c>
      <c r="L262" s="33">
        <v>0</v>
      </c>
      <c r="M262" s="32">
        <v>71.023488780383303</v>
      </c>
      <c r="N262" s="33">
        <v>0</v>
      </c>
      <c r="O262" s="32">
        <v>73.651357865257481</v>
      </c>
      <c r="P262" s="33">
        <v>0</v>
      </c>
      <c r="Q262" s="32">
        <v>76.597412179867774</v>
      </c>
      <c r="R262" s="33">
        <v>0</v>
      </c>
      <c r="S262" s="32">
        <v>79.661308667062485</v>
      </c>
      <c r="T262" s="33">
        <v>0</v>
      </c>
      <c r="U262" s="32">
        <v>82.847761013744986</v>
      </c>
      <c r="V262" s="33">
        <v>0</v>
      </c>
      <c r="W262" s="49">
        <v>82.847761013744986</v>
      </c>
    </row>
    <row r="263" spans="1:23" s="18" customFormat="1" ht="8.1" customHeight="1" x14ac:dyDescent="0.2">
      <c r="A263" s="122" t="s">
        <v>382</v>
      </c>
      <c r="B263" s="123"/>
      <c r="C263" s="145" t="s">
        <v>418</v>
      </c>
      <c r="D263" s="146"/>
      <c r="E263" s="146"/>
      <c r="F263" s="146"/>
      <c r="G263" s="147"/>
      <c r="H263" s="19" t="s">
        <v>3</v>
      </c>
      <c r="I263" s="34">
        <v>0</v>
      </c>
      <c r="J263" s="32">
        <v>0</v>
      </c>
      <c r="K263" s="32">
        <v>4.3024527300000006</v>
      </c>
      <c r="L263" s="33">
        <v>0</v>
      </c>
      <c r="M263" s="33">
        <v>0</v>
      </c>
      <c r="N263" s="33">
        <v>0</v>
      </c>
      <c r="O263" s="33">
        <v>0</v>
      </c>
      <c r="P263" s="33">
        <v>0</v>
      </c>
      <c r="Q263" s="33">
        <v>0</v>
      </c>
      <c r="R263" s="33">
        <v>0</v>
      </c>
      <c r="S263" s="33">
        <v>0</v>
      </c>
      <c r="T263" s="33">
        <v>0</v>
      </c>
      <c r="U263" s="33">
        <v>0</v>
      </c>
      <c r="V263" s="33">
        <v>0</v>
      </c>
      <c r="W263" s="33">
        <v>0</v>
      </c>
    </row>
    <row r="264" spans="1:23" s="18" customFormat="1" ht="8.1" customHeight="1" x14ac:dyDescent="0.2">
      <c r="A264" s="122" t="s">
        <v>383</v>
      </c>
      <c r="B264" s="123"/>
      <c r="C264" s="142" t="s">
        <v>421</v>
      </c>
      <c r="D264" s="143"/>
      <c r="E264" s="143"/>
      <c r="F264" s="143"/>
      <c r="G264" s="144"/>
      <c r="H264" s="19" t="s">
        <v>3</v>
      </c>
      <c r="I264" s="34">
        <v>0</v>
      </c>
      <c r="J264" s="32">
        <v>0</v>
      </c>
      <c r="K264" s="32">
        <v>0</v>
      </c>
      <c r="L264" s="33">
        <v>0</v>
      </c>
      <c r="M264" s="33">
        <v>0</v>
      </c>
      <c r="N264" s="33">
        <v>0</v>
      </c>
      <c r="O264" s="33">
        <v>0</v>
      </c>
      <c r="P264" s="33">
        <v>0</v>
      </c>
      <c r="Q264" s="33">
        <v>0</v>
      </c>
      <c r="R264" s="33">
        <v>0</v>
      </c>
      <c r="S264" s="33">
        <v>0</v>
      </c>
      <c r="T264" s="33">
        <v>0</v>
      </c>
      <c r="U264" s="33">
        <v>0</v>
      </c>
      <c r="V264" s="33">
        <v>0</v>
      </c>
      <c r="W264" s="46">
        <v>0</v>
      </c>
    </row>
    <row r="265" spans="1:23" s="18" customFormat="1" ht="8.1" customHeight="1" x14ac:dyDescent="0.2">
      <c r="A265" s="122" t="s">
        <v>384</v>
      </c>
      <c r="B265" s="123"/>
      <c r="C265" s="145" t="s">
        <v>418</v>
      </c>
      <c r="D265" s="146"/>
      <c r="E265" s="146"/>
      <c r="F265" s="146"/>
      <c r="G265" s="147"/>
      <c r="H265" s="19" t="s">
        <v>3</v>
      </c>
      <c r="I265" s="34">
        <v>0</v>
      </c>
      <c r="J265" s="32">
        <v>0</v>
      </c>
      <c r="K265" s="32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46">
        <v>0</v>
      </c>
    </row>
    <row r="266" spans="1:23" s="18" customFormat="1" ht="8.1" customHeight="1" x14ac:dyDescent="0.2">
      <c r="A266" s="122" t="s">
        <v>385</v>
      </c>
      <c r="B266" s="123"/>
      <c r="C266" s="142" t="s">
        <v>422</v>
      </c>
      <c r="D266" s="143"/>
      <c r="E266" s="143"/>
      <c r="F266" s="143"/>
      <c r="G266" s="144"/>
      <c r="H266" s="19" t="s">
        <v>3</v>
      </c>
      <c r="I266" s="34">
        <v>2.3828999999999999E-2</v>
      </c>
      <c r="J266" s="32">
        <v>86.2453</v>
      </c>
      <c r="K266" s="32">
        <v>115.12198834</v>
      </c>
      <c r="L266" s="33">
        <v>0</v>
      </c>
      <c r="M266" s="32">
        <v>104.52198834000001</v>
      </c>
      <c r="N266" s="33">
        <v>0</v>
      </c>
      <c r="O266" s="33">
        <v>0</v>
      </c>
      <c r="P266" s="33">
        <v>0</v>
      </c>
      <c r="Q266" s="33">
        <v>0</v>
      </c>
      <c r="R266" s="33">
        <v>0</v>
      </c>
      <c r="S266" s="33">
        <v>0</v>
      </c>
      <c r="T266" s="33">
        <v>0</v>
      </c>
      <c r="U266" s="33">
        <v>0</v>
      </c>
      <c r="V266" s="33">
        <v>0</v>
      </c>
      <c r="W266" s="46">
        <v>0</v>
      </c>
    </row>
    <row r="267" spans="1:23" s="18" customFormat="1" ht="8.1" customHeight="1" x14ac:dyDescent="0.2">
      <c r="A267" s="122" t="s">
        <v>386</v>
      </c>
      <c r="B267" s="123"/>
      <c r="C267" s="145" t="s">
        <v>418</v>
      </c>
      <c r="D267" s="146"/>
      <c r="E267" s="146"/>
      <c r="F267" s="146"/>
      <c r="G267" s="147"/>
      <c r="H267" s="19" t="s">
        <v>3</v>
      </c>
      <c r="I267" s="34">
        <v>0</v>
      </c>
      <c r="J267" s="32">
        <v>0</v>
      </c>
      <c r="K267" s="32">
        <v>115.12198834</v>
      </c>
      <c r="L267" s="33">
        <v>0</v>
      </c>
      <c r="M267" s="32">
        <v>104.52198834000001</v>
      </c>
      <c r="N267" s="33">
        <v>0</v>
      </c>
      <c r="O267" s="33">
        <v>0</v>
      </c>
      <c r="P267" s="33">
        <v>0</v>
      </c>
      <c r="Q267" s="33">
        <v>0</v>
      </c>
      <c r="R267" s="33">
        <v>0</v>
      </c>
      <c r="S267" s="33">
        <v>0</v>
      </c>
      <c r="T267" s="33">
        <v>0</v>
      </c>
      <c r="U267" s="33">
        <v>0</v>
      </c>
      <c r="V267" s="33">
        <v>0</v>
      </c>
      <c r="W267" s="46">
        <v>0</v>
      </c>
    </row>
    <row r="268" spans="1:23" s="18" customFormat="1" ht="8.1" customHeight="1" x14ac:dyDescent="0.2">
      <c r="A268" s="122" t="s">
        <v>387</v>
      </c>
      <c r="B268" s="123"/>
      <c r="C268" s="142" t="s">
        <v>423</v>
      </c>
      <c r="D268" s="143"/>
      <c r="E268" s="143"/>
      <c r="F268" s="143"/>
      <c r="G268" s="144"/>
      <c r="H268" s="19" t="s">
        <v>3</v>
      </c>
      <c r="I268" s="34">
        <v>0</v>
      </c>
      <c r="J268" s="32">
        <v>0</v>
      </c>
      <c r="K268" s="32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46">
        <v>0</v>
      </c>
    </row>
    <row r="269" spans="1:23" s="18" customFormat="1" ht="8.1" customHeight="1" x14ac:dyDescent="0.2">
      <c r="A269" s="122" t="s">
        <v>388</v>
      </c>
      <c r="B269" s="123"/>
      <c r="C269" s="145" t="s">
        <v>418</v>
      </c>
      <c r="D269" s="146"/>
      <c r="E269" s="146"/>
      <c r="F269" s="146"/>
      <c r="G269" s="147"/>
      <c r="H269" s="19" t="s">
        <v>3</v>
      </c>
      <c r="I269" s="34">
        <v>0</v>
      </c>
      <c r="J269" s="32">
        <v>0</v>
      </c>
      <c r="K269" s="32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46">
        <v>0</v>
      </c>
    </row>
    <row r="270" spans="1:23" s="18" customFormat="1" ht="8.1" customHeight="1" x14ac:dyDescent="0.2">
      <c r="A270" s="122" t="s">
        <v>387</v>
      </c>
      <c r="B270" s="123"/>
      <c r="C270" s="142" t="s">
        <v>424</v>
      </c>
      <c r="D270" s="143"/>
      <c r="E270" s="143"/>
      <c r="F270" s="143"/>
      <c r="G270" s="144"/>
      <c r="H270" s="19" t="s">
        <v>3</v>
      </c>
      <c r="I270" s="34">
        <v>0</v>
      </c>
      <c r="J270" s="32">
        <v>0</v>
      </c>
      <c r="K270" s="32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46">
        <v>0</v>
      </c>
    </row>
    <row r="271" spans="1:23" s="18" customFormat="1" ht="8.1" customHeight="1" x14ac:dyDescent="0.2">
      <c r="A271" s="122" t="s">
        <v>389</v>
      </c>
      <c r="B271" s="123"/>
      <c r="C271" s="145" t="s">
        <v>418</v>
      </c>
      <c r="D271" s="146"/>
      <c r="E271" s="146"/>
      <c r="F271" s="146"/>
      <c r="G271" s="147"/>
      <c r="H271" s="19" t="s">
        <v>3</v>
      </c>
      <c r="I271" s="34">
        <v>0</v>
      </c>
      <c r="J271" s="32">
        <v>0</v>
      </c>
      <c r="K271" s="32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46">
        <v>0</v>
      </c>
    </row>
    <row r="272" spans="1:23" s="18" customFormat="1" ht="16.5" customHeight="1" x14ac:dyDescent="0.2">
      <c r="A272" s="122" t="s">
        <v>390</v>
      </c>
      <c r="B272" s="123"/>
      <c r="C272" s="142" t="s">
        <v>671</v>
      </c>
      <c r="D272" s="143"/>
      <c r="E272" s="143"/>
      <c r="F272" s="143"/>
      <c r="G272" s="144"/>
      <c r="H272" s="19" t="s">
        <v>3</v>
      </c>
      <c r="I272" s="34">
        <v>0</v>
      </c>
      <c r="J272" s="32">
        <v>0</v>
      </c>
      <c r="K272" s="32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46">
        <v>0</v>
      </c>
    </row>
    <row r="273" spans="1:23" s="18" customFormat="1" ht="8.1" customHeight="1" x14ac:dyDescent="0.2">
      <c r="A273" s="122" t="s">
        <v>391</v>
      </c>
      <c r="B273" s="123"/>
      <c r="C273" s="145" t="s">
        <v>418</v>
      </c>
      <c r="D273" s="146"/>
      <c r="E273" s="146"/>
      <c r="F273" s="146"/>
      <c r="G273" s="147"/>
      <c r="H273" s="19" t="s">
        <v>3</v>
      </c>
      <c r="I273" s="34">
        <v>0</v>
      </c>
      <c r="J273" s="32">
        <v>0</v>
      </c>
      <c r="K273" s="32">
        <v>0</v>
      </c>
      <c r="L273" s="33">
        <v>0</v>
      </c>
      <c r="M273" s="33">
        <v>0</v>
      </c>
      <c r="N273" s="33">
        <v>0</v>
      </c>
      <c r="O273" s="33">
        <v>0</v>
      </c>
      <c r="P273" s="33">
        <v>0</v>
      </c>
      <c r="Q273" s="33">
        <v>0</v>
      </c>
      <c r="R273" s="33">
        <v>0</v>
      </c>
      <c r="S273" s="33">
        <v>0</v>
      </c>
      <c r="T273" s="33">
        <v>0</v>
      </c>
      <c r="U273" s="33">
        <v>0</v>
      </c>
      <c r="V273" s="33">
        <v>0</v>
      </c>
      <c r="W273" s="46">
        <v>0</v>
      </c>
    </row>
    <row r="274" spans="1:23" s="18" customFormat="1" ht="8.1" customHeight="1" x14ac:dyDescent="0.2">
      <c r="A274" s="122" t="s">
        <v>392</v>
      </c>
      <c r="B274" s="123"/>
      <c r="C274" s="145" t="s">
        <v>80</v>
      </c>
      <c r="D274" s="146"/>
      <c r="E274" s="146"/>
      <c r="F274" s="146"/>
      <c r="G274" s="147"/>
      <c r="H274" s="19" t="s">
        <v>3</v>
      </c>
      <c r="I274" s="34">
        <v>0</v>
      </c>
      <c r="J274" s="32">
        <v>0</v>
      </c>
      <c r="K274" s="32">
        <v>0</v>
      </c>
      <c r="L274" s="33">
        <v>0</v>
      </c>
      <c r="M274" s="33">
        <v>0</v>
      </c>
      <c r="N274" s="33">
        <v>0</v>
      </c>
      <c r="O274" s="33">
        <v>0</v>
      </c>
      <c r="P274" s="33">
        <v>0</v>
      </c>
      <c r="Q274" s="33">
        <v>0</v>
      </c>
      <c r="R274" s="33">
        <v>0</v>
      </c>
      <c r="S274" s="33">
        <v>0</v>
      </c>
      <c r="T274" s="33">
        <v>0</v>
      </c>
      <c r="U274" s="33">
        <v>0</v>
      </c>
      <c r="V274" s="33">
        <v>0</v>
      </c>
      <c r="W274" s="46">
        <v>0</v>
      </c>
    </row>
    <row r="275" spans="1:23" s="18" customFormat="1" ht="8.1" customHeight="1" x14ac:dyDescent="0.2">
      <c r="A275" s="122" t="s">
        <v>393</v>
      </c>
      <c r="B275" s="123"/>
      <c r="C275" s="151" t="s">
        <v>418</v>
      </c>
      <c r="D275" s="152"/>
      <c r="E275" s="152"/>
      <c r="F275" s="152"/>
      <c r="G275" s="153"/>
      <c r="H275" s="19" t="s">
        <v>3</v>
      </c>
      <c r="I275" s="34">
        <v>0</v>
      </c>
      <c r="J275" s="32">
        <v>0</v>
      </c>
      <c r="K275" s="32">
        <v>0</v>
      </c>
      <c r="L275" s="33">
        <v>0</v>
      </c>
      <c r="M275" s="33">
        <v>0</v>
      </c>
      <c r="N275" s="33">
        <v>0</v>
      </c>
      <c r="O275" s="33">
        <v>0</v>
      </c>
      <c r="P275" s="33">
        <v>0</v>
      </c>
      <c r="Q275" s="33">
        <v>0</v>
      </c>
      <c r="R275" s="33">
        <v>0</v>
      </c>
      <c r="S275" s="33">
        <v>0</v>
      </c>
      <c r="T275" s="33">
        <v>0</v>
      </c>
      <c r="U275" s="33">
        <v>0</v>
      </c>
      <c r="V275" s="33">
        <v>0</v>
      </c>
      <c r="W275" s="46">
        <v>0</v>
      </c>
    </row>
    <row r="276" spans="1:23" s="18" customFormat="1" ht="8.1" customHeight="1" x14ac:dyDescent="0.2">
      <c r="A276" s="122" t="s">
        <v>394</v>
      </c>
      <c r="B276" s="123"/>
      <c r="C276" s="145" t="s">
        <v>81</v>
      </c>
      <c r="D276" s="146"/>
      <c r="E276" s="146"/>
      <c r="F276" s="146"/>
      <c r="G276" s="147"/>
      <c r="H276" s="19" t="s">
        <v>3</v>
      </c>
      <c r="I276" s="34">
        <v>0</v>
      </c>
      <c r="J276" s="32">
        <v>0</v>
      </c>
      <c r="K276" s="32">
        <v>0</v>
      </c>
      <c r="L276" s="33">
        <v>0</v>
      </c>
      <c r="M276" s="33">
        <v>0</v>
      </c>
      <c r="N276" s="33">
        <v>0</v>
      </c>
      <c r="O276" s="33">
        <v>0</v>
      </c>
      <c r="P276" s="33">
        <v>0</v>
      </c>
      <c r="Q276" s="33">
        <v>0</v>
      </c>
      <c r="R276" s="33">
        <v>0</v>
      </c>
      <c r="S276" s="33">
        <v>0</v>
      </c>
      <c r="T276" s="33">
        <v>0</v>
      </c>
      <c r="U276" s="33">
        <v>0</v>
      </c>
      <c r="V276" s="33">
        <v>0</v>
      </c>
      <c r="W276" s="46">
        <v>0</v>
      </c>
    </row>
    <row r="277" spans="1:23" s="18" customFormat="1" ht="8.1" customHeight="1" x14ac:dyDescent="0.2">
      <c r="A277" s="122" t="s">
        <v>395</v>
      </c>
      <c r="B277" s="123"/>
      <c r="C277" s="151" t="s">
        <v>418</v>
      </c>
      <c r="D277" s="152"/>
      <c r="E277" s="152"/>
      <c r="F277" s="152"/>
      <c r="G277" s="153"/>
      <c r="H277" s="19" t="s">
        <v>3</v>
      </c>
      <c r="I277" s="34">
        <v>0</v>
      </c>
      <c r="J277" s="32">
        <v>0</v>
      </c>
      <c r="K277" s="32">
        <v>0</v>
      </c>
      <c r="L277" s="33">
        <v>0</v>
      </c>
      <c r="M277" s="33">
        <v>0</v>
      </c>
      <c r="N277" s="33">
        <v>0</v>
      </c>
      <c r="O277" s="33">
        <v>0</v>
      </c>
      <c r="P277" s="33">
        <v>0</v>
      </c>
      <c r="Q277" s="33">
        <v>0</v>
      </c>
      <c r="R277" s="33">
        <v>0</v>
      </c>
      <c r="S277" s="33">
        <v>0</v>
      </c>
      <c r="T277" s="33">
        <v>0</v>
      </c>
      <c r="U277" s="33">
        <v>0</v>
      </c>
      <c r="V277" s="33">
        <v>0</v>
      </c>
      <c r="W277" s="46">
        <v>0</v>
      </c>
    </row>
    <row r="278" spans="1:23" s="18" customFormat="1" ht="8.1" customHeight="1" x14ac:dyDescent="0.2">
      <c r="A278" s="122" t="s">
        <v>396</v>
      </c>
      <c r="B278" s="123"/>
      <c r="C278" s="142" t="s">
        <v>426</v>
      </c>
      <c r="D278" s="143"/>
      <c r="E278" s="143"/>
      <c r="F278" s="143"/>
      <c r="G278" s="144"/>
      <c r="H278" s="19" t="s">
        <v>3</v>
      </c>
      <c r="I278" s="34">
        <v>488.15840675000015</v>
      </c>
      <c r="J278" s="32">
        <v>461.23053880000003</v>
      </c>
      <c r="K278" s="32">
        <v>316.2468508</v>
      </c>
      <c r="L278" s="33">
        <v>0</v>
      </c>
      <c r="M278" s="32">
        <v>359.03188478261598</v>
      </c>
      <c r="N278" s="33">
        <v>0</v>
      </c>
      <c r="O278" s="32">
        <v>451.31606451957276</v>
      </c>
      <c r="P278" s="33">
        <v>0</v>
      </c>
      <c r="Q278" s="32">
        <v>516.36870710035566</v>
      </c>
      <c r="R278" s="33">
        <v>0</v>
      </c>
      <c r="S278" s="32">
        <v>537.02345538436987</v>
      </c>
      <c r="T278" s="33">
        <v>0</v>
      </c>
      <c r="U278" s="32">
        <v>558.50439359974462</v>
      </c>
      <c r="V278" s="33">
        <v>0</v>
      </c>
      <c r="W278" s="49">
        <v>558.50439359974462</v>
      </c>
    </row>
    <row r="279" spans="1:23" s="18" customFormat="1" ht="8.1" customHeight="1" x14ac:dyDescent="0.2">
      <c r="A279" s="122" t="s">
        <v>397</v>
      </c>
      <c r="B279" s="123"/>
      <c r="C279" s="145" t="s">
        <v>418</v>
      </c>
      <c r="D279" s="146"/>
      <c r="E279" s="146"/>
      <c r="F279" s="146"/>
      <c r="G279" s="147"/>
      <c r="H279" s="19" t="s">
        <v>3</v>
      </c>
      <c r="I279" s="34">
        <v>0</v>
      </c>
      <c r="J279" s="32">
        <v>0</v>
      </c>
      <c r="K279" s="32">
        <v>264.76940946999997</v>
      </c>
      <c r="L279" s="33">
        <v>0</v>
      </c>
      <c r="M279" s="32">
        <v>327.16501166</v>
      </c>
      <c r="N279" s="33">
        <v>0</v>
      </c>
      <c r="O279" s="32">
        <v>339.27011709142005</v>
      </c>
      <c r="P279" s="33">
        <v>0</v>
      </c>
      <c r="Q279" s="32">
        <v>352.84092177507688</v>
      </c>
      <c r="R279" s="33">
        <v>0</v>
      </c>
      <c r="S279" s="32">
        <v>316.95455864607999</v>
      </c>
      <c r="T279" s="33">
        <v>0</v>
      </c>
      <c r="U279" s="32">
        <v>279.63274099192319</v>
      </c>
      <c r="V279" s="33">
        <v>0</v>
      </c>
      <c r="W279" s="49">
        <v>279.63274099192319</v>
      </c>
    </row>
    <row r="280" spans="1:23" s="18" customFormat="1" ht="8.1" customHeight="1" x14ac:dyDescent="0.2">
      <c r="A280" s="122" t="s">
        <v>398</v>
      </c>
      <c r="B280" s="123"/>
      <c r="C280" s="124" t="s">
        <v>427</v>
      </c>
      <c r="D280" s="125"/>
      <c r="E280" s="125"/>
      <c r="F280" s="125"/>
      <c r="G280" s="126"/>
      <c r="H280" s="19" t="s">
        <v>3</v>
      </c>
      <c r="I280" s="34">
        <v>275.90027551186444</v>
      </c>
      <c r="J280" s="32">
        <v>559.46499090288125</v>
      </c>
      <c r="K280" s="32">
        <v>197.00901930000001</v>
      </c>
      <c r="L280" s="33">
        <v>0</v>
      </c>
      <c r="M280" s="32">
        <v>136.74980355333113</v>
      </c>
      <c r="N280" s="33">
        <v>0</v>
      </c>
      <c r="O280" s="32">
        <v>126.17511208480438</v>
      </c>
      <c r="P280" s="33">
        <v>0</v>
      </c>
      <c r="Q280" s="32">
        <v>131.22211656819655</v>
      </c>
      <c r="R280" s="33">
        <v>0</v>
      </c>
      <c r="S280" s="32">
        <v>136.47100123092443</v>
      </c>
      <c r="T280" s="33">
        <v>0</v>
      </c>
      <c r="U280" s="32">
        <v>141.92984128016138</v>
      </c>
      <c r="V280" s="33">
        <v>0</v>
      </c>
      <c r="W280" s="49">
        <v>141.92984128016138</v>
      </c>
    </row>
    <row r="281" spans="1:23" s="18" customFormat="1" ht="8.1" customHeight="1" x14ac:dyDescent="0.2">
      <c r="A281" s="122" t="s">
        <v>399</v>
      </c>
      <c r="B281" s="123"/>
      <c r="C281" s="142" t="s">
        <v>428</v>
      </c>
      <c r="D281" s="143"/>
      <c r="E281" s="143"/>
      <c r="F281" s="143"/>
      <c r="G281" s="144"/>
      <c r="H281" s="19" t="s">
        <v>3</v>
      </c>
      <c r="I281" s="34">
        <v>4.9260000000000002</v>
      </c>
      <c r="J281" s="32">
        <v>3.1880000000000002</v>
      </c>
      <c r="K281" s="32">
        <v>1.51021728</v>
      </c>
      <c r="L281" s="33">
        <v>0</v>
      </c>
      <c r="M281" s="32">
        <v>2.8829919999999949</v>
      </c>
      <c r="N281" s="33">
        <v>0</v>
      </c>
      <c r="O281" s="32">
        <v>2.9896627039999948</v>
      </c>
      <c r="P281" s="33">
        <v>0</v>
      </c>
      <c r="Q281" s="32">
        <v>3.1092492121599946</v>
      </c>
      <c r="R281" s="33">
        <v>0</v>
      </c>
      <c r="S281" s="32">
        <v>3.2336191806463943</v>
      </c>
      <c r="T281" s="33">
        <v>0</v>
      </c>
      <c r="U281" s="32">
        <v>3.3629639478722497</v>
      </c>
      <c r="V281" s="33">
        <v>0</v>
      </c>
      <c r="W281" s="49">
        <v>3.3629639478722497</v>
      </c>
    </row>
    <row r="282" spans="1:23" s="18" customFormat="1" ht="8.1" customHeight="1" x14ac:dyDescent="0.2">
      <c r="A282" s="122" t="s">
        <v>400</v>
      </c>
      <c r="B282" s="123"/>
      <c r="C282" s="145" t="s">
        <v>418</v>
      </c>
      <c r="D282" s="146"/>
      <c r="E282" s="146"/>
      <c r="F282" s="146"/>
      <c r="G282" s="147"/>
      <c r="H282" s="19" t="s">
        <v>3</v>
      </c>
      <c r="I282" s="34">
        <v>0</v>
      </c>
      <c r="J282" s="32">
        <v>0</v>
      </c>
      <c r="K282" s="32">
        <v>0</v>
      </c>
      <c r="L282" s="33">
        <v>0</v>
      </c>
      <c r="M282" s="33">
        <v>0</v>
      </c>
      <c r="N282" s="33">
        <v>0</v>
      </c>
      <c r="O282" s="33">
        <v>0</v>
      </c>
      <c r="P282" s="33">
        <v>0</v>
      </c>
      <c r="Q282" s="33">
        <v>0</v>
      </c>
      <c r="R282" s="33">
        <v>0</v>
      </c>
      <c r="S282" s="33">
        <v>0</v>
      </c>
      <c r="T282" s="33">
        <v>0</v>
      </c>
      <c r="U282" s="33">
        <v>0</v>
      </c>
      <c r="V282" s="33">
        <v>0</v>
      </c>
      <c r="W282" s="46">
        <v>0</v>
      </c>
    </row>
    <row r="283" spans="1:23" s="18" customFormat="1" ht="8.1" customHeight="1" x14ac:dyDescent="0.2">
      <c r="A283" s="122" t="s">
        <v>401</v>
      </c>
      <c r="B283" s="123"/>
      <c r="C283" s="142" t="s">
        <v>429</v>
      </c>
      <c r="D283" s="143"/>
      <c r="E283" s="143"/>
      <c r="F283" s="143"/>
      <c r="G283" s="144"/>
      <c r="H283" s="19" t="s">
        <v>3</v>
      </c>
      <c r="I283" s="34">
        <v>4.6139999999999999</v>
      </c>
      <c r="J283" s="32">
        <v>2.1034999999999999</v>
      </c>
      <c r="K283" s="32">
        <v>6.6123797399999997</v>
      </c>
      <c r="L283" s="33">
        <v>0</v>
      </c>
      <c r="M283" s="32">
        <v>4.7312696787428852</v>
      </c>
      <c r="N283" s="33">
        <v>0</v>
      </c>
      <c r="O283" s="32">
        <v>4.9063266568563719</v>
      </c>
      <c r="P283" s="33">
        <v>0</v>
      </c>
      <c r="Q283" s="32">
        <v>5.1025797231306269</v>
      </c>
      <c r="R283" s="33">
        <v>0</v>
      </c>
      <c r="S283" s="32">
        <v>5.3066829120558516</v>
      </c>
      <c r="T283" s="33">
        <v>0</v>
      </c>
      <c r="U283" s="32">
        <v>5.5189502285380856</v>
      </c>
      <c r="V283" s="33">
        <v>0</v>
      </c>
      <c r="W283" s="49">
        <v>5.5189502285380856</v>
      </c>
    </row>
    <row r="284" spans="1:23" s="18" customFormat="1" ht="8.1" customHeight="1" x14ac:dyDescent="0.2">
      <c r="A284" s="122" t="s">
        <v>402</v>
      </c>
      <c r="B284" s="123"/>
      <c r="C284" s="145" t="s">
        <v>269</v>
      </c>
      <c r="D284" s="146"/>
      <c r="E284" s="146"/>
      <c r="F284" s="146"/>
      <c r="G284" s="147"/>
      <c r="H284" s="19" t="s">
        <v>3</v>
      </c>
      <c r="I284" s="34">
        <v>0</v>
      </c>
      <c r="J284" s="32">
        <v>0</v>
      </c>
      <c r="K284" s="32">
        <v>0</v>
      </c>
      <c r="L284" s="33">
        <v>0</v>
      </c>
      <c r="M284" s="33">
        <v>0</v>
      </c>
      <c r="N284" s="33">
        <v>0</v>
      </c>
      <c r="O284" s="33">
        <v>0</v>
      </c>
      <c r="P284" s="33">
        <v>0</v>
      </c>
      <c r="Q284" s="33">
        <v>0</v>
      </c>
      <c r="R284" s="33">
        <v>0</v>
      </c>
      <c r="S284" s="33">
        <v>0</v>
      </c>
      <c r="T284" s="33">
        <v>0</v>
      </c>
      <c r="U284" s="33">
        <v>0</v>
      </c>
      <c r="V284" s="33">
        <v>0</v>
      </c>
      <c r="W284" s="46">
        <v>0</v>
      </c>
    </row>
    <row r="285" spans="1:23" s="18" customFormat="1" ht="8.1" customHeight="1" x14ac:dyDescent="0.2">
      <c r="A285" s="122" t="s">
        <v>403</v>
      </c>
      <c r="B285" s="123"/>
      <c r="C285" s="151" t="s">
        <v>418</v>
      </c>
      <c r="D285" s="152"/>
      <c r="E285" s="152"/>
      <c r="F285" s="152"/>
      <c r="G285" s="153"/>
      <c r="H285" s="19" t="s">
        <v>3</v>
      </c>
      <c r="I285" s="34">
        <v>0</v>
      </c>
      <c r="J285" s="32">
        <v>0</v>
      </c>
      <c r="K285" s="32">
        <v>0</v>
      </c>
      <c r="L285" s="33">
        <v>0</v>
      </c>
      <c r="M285" s="33">
        <v>0</v>
      </c>
      <c r="N285" s="33">
        <v>0</v>
      </c>
      <c r="O285" s="33">
        <v>0</v>
      </c>
      <c r="P285" s="33">
        <v>0</v>
      </c>
      <c r="Q285" s="33">
        <v>0</v>
      </c>
      <c r="R285" s="33">
        <v>0</v>
      </c>
      <c r="S285" s="33">
        <v>0</v>
      </c>
      <c r="T285" s="33">
        <v>0</v>
      </c>
      <c r="U285" s="33">
        <v>0</v>
      </c>
      <c r="V285" s="33">
        <v>0</v>
      </c>
      <c r="W285" s="46">
        <v>0</v>
      </c>
    </row>
    <row r="286" spans="1:23" s="18" customFormat="1" ht="8.1" customHeight="1" x14ac:dyDescent="0.2">
      <c r="A286" s="122" t="s">
        <v>404</v>
      </c>
      <c r="B286" s="123"/>
      <c r="C286" s="145" t="s">
        <v>430</v>
      </c>
      <c r="D286" s="146"/>
      <c r="E286" s="146"/>
      <c r="F286" s="146"/>
      <c r="G286" s="147"/>
      <c r="H286" s="19" t="s">
        <v>3</v>
      </c>
      <c r="I286" s="34">
        <v>4.6139999999999999</v>
      </c>
      <c r="J286" s="32">
        <v>2.1034999999999999</v>
      </c>
      <c r="K286" s="32">
        <v>6.6123797399999997</v>
      </c>
      <c r="L286" s="33">
        <v>0</v>
      </c>
      <c r="M286" s="32">
        <v>4.7312696787428852</v>
      </c>
      <c r="N286" s="33">
        <v>0</v>
      </c>
      <c r="O286" s="32">
        <v>4.9063266568563719</v>
      </c>
      <c r="P286" s="33">
        <v>0</v>
      </c>
      <c r="Q286" s="32">
        <v>5.1025797231306269</v>
      </c>
      <c r="R286" s="33">
        <v>0</v>
      </c>
      <c r="S286" s="32">
        <v>5.3066829120558516</v>
      </c>
      <c r="T286" s="33">
        <v>0</v>
      </c>
      <c r="U286" s="32">
        <v>5.5189502285380856</v>
      </c>
      <c r="V286" s="33">
        <v>0</v>
      </c>
      <c r="W286" s="49">
        <v>5.5189502285380856</v>
      </c>
    </row>
    <row r="287" spans="1:23" s="18" customFormat="1" ht="8.1" customHeight="1" x14ac:dyDescent="0.2">
      <c r="A287" s="122" t="s">
        <v>405</v>
      </c>
      <c r="B287" s="123"/>
      <c r="C287" s="151" t="s">
        <v>418</v>
      </c>
      <c r="D287" s="152"/>
      <c r="E287" s="152"/>
      <c r="F287" s="152"/>
      <c r="G287" s="153"/>
      <c r="H287" s="19" t="s">
        <v>3</v>
      </c>
      <c r="I287" s="34">
        <v>0</v>
      </c>
      <c r="J287" s="32">
        <v>0</v>
      </c>
      <c r="K287" s="32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46">
        <v>0</v>
      </c>
    </row>
    <row r="288" spans="1:23" s="18" customFormat="1" ht="16.5" customHeight="1" x14ac:dyDescent="0.2">
      <c r="A288" s="122" t="s">
        <v>406</v>
      </c>
      <c r="B288" s="123"/>
      <c r="C288" s="142" t="s">
        <v>431</v>
      </c>
      <c r="D288" s="143"/>
      <c r="E288" s="143"/>
      <c r="F288" s="143"/>
      <c r="G288" s="144"/>
      <c r="H288" s="19" t="s">
        <v>3</v>
      </c>
      <c r="I288" s="34">
        <v>1.4410000000000001</v>
      </c>
      <c r="J288" s="32">
        <v>3.7080000000000002</v>
      </c>
      <c r="K288" s="32">
        <v>4.1074591800000002</v>
      </c>
      <c r="L288" s="33">
        <v>0</v>
      </c>
      <c r="M288" s="32">
        <v>4.44402071002225</v>
      </c>
      <c r="N288" s="33">
        <v>0</v>
      </c>
      <c r="O288" s="32">
        <v>4.6084494762930737</v>
      </c>
      <c r="P288" s="33">
        <v>0</v>
      </c>
      <c r="Q288" s="32">
        <v>4.7927874553447962</v>
      </c>
      <c r="R288" s="33">
        <v>0</v>
      </c>
      <c r="S288" s="32">
        <v>4.984498953558588</v>
      </c>
      <c r="T288" s="33">
        <v>0</v>
      </c>
      <c r="U288" s="32">
        <v>5.1838789117009307</v>
      </c>
      <c r="V288" s="33">
        <v>0</v>
      </c>
      <c r="W288" s="49">
        <v>5.1838789117009307</v>
      </c>
    </row>
    <row r="289" spans="1:23" s="18" customFormat="1" ht="8.1" customHeight="1" x14ac:dyDescent="0.2">
      <c r="A289" s="122" t="s">
        <v>432</v>
      </c>
      <c r="B289" s="123"/>
      <c r="C289" s="145" t="s">
        <v>418</v>
      </c>
      <c r="D289" s="146"/>
      <c r="E289" s="146"/>
      <c r="F289" s="146"/>
      <c r="G289" s="147"/>
      <c r="H289" s="19" t="s">
        <v>3</v>
      </c>
      <c r="I289" s="34">
        <v>0</v>
      </c>
      <c r="J289" s="32">
        <v>0</v>
      </c>
      <c r="K289" s="32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46">
        <v>0</v>
      </c>
    </row>
    <row r="290" spans="1:23" s="18" customFormat="1" ht="8.1" customHeight="1" x14ac:dyDescent="0.2">
      <c r="A290" s="122" t="s">
        <v>433</v>
      </c>
      <c r="B290" s="123"/>
      <c r="C290" s="142" t="s">
        <v>445</v>
      </c>
      <c r="D290" s="143"/>
      <c r="E290" s="143"/>
      <c r="F290" s="143"/>
      <c r="G290" s="144"/>
      <c r="H290" s="19" t="s">
        <v>3</v>
      </c>
      <c r="I290" s="34">
        <v>0</v>
      </c>
      <c r="J290" s="32">
        <v>15.567588999999998</v>
      </c>
      <c r="K290" s="32">
        <v>19.474192489999997</v>
      </c>
      <c r="L290" s="33">
        <v>0</v>
      </c>
      <c r="M290" s="32">
        <v>4.5430000000000001</v>
      </c>
      <c r="N290" s="33">
        <v>0</v>
      </c>
      <c r="O290" s="32">
        <v>4.7110909999999997</v>
      </c>
      <c r="P290" s="33">
        <v>0</v>
      </c>
      <c r="Q290" s="32">
        <v>4.8995346399999997</v>
      </c>
      <c r="R290" s="33">
        <v>0</v>
      </c>
      <c r="S290" s="32">
        <v>5.0955160256000003</v>
      </c>
      <c r="T290" s="33">
        <v>0</v>
      </c>
      <c r="U290" s="32">
        <v>5.2993366666239998</v>
      </c>
      <c r="V290" s="33">
        <v>0</v>
      </c>
      <c r="W290" s="32">
        <v>5.2993366666239998</v>
      </c>
    </row>
    <row r="291" spans="1:23" s="18" customFormat="1" ht="8.1" customHeight="1" x14ac:dyDescent="0.2">
      <c r="A291" s="122" t="s">
        <v>434</v>
      </c>
      <c r="B291" s="123"/>
      <c r="C291" s="145" t="s">
        <v>418</v>
      </c>
      <c r="D291" s="146"/>
      <c r="E291" s="146"/>
      <c r="F291" s="146"/>
      <c r="G291" s="147"/>
      <c r="H291" s="19" t="s">
        <v>3</v>
      </c>
      <c r="I291" s="34">
        <v>0</v>
      </c>
      <c r="J291" s="32">
        <v>0</v>
      </c>
      <c r="K291" s="32">
        <v>0</v>
      </c>
      <c r="L291" s="33">
        <v>0</v>
      </c>
      <c r="M291" s="33">
        <v>0</v>
      </c>
      <c r="N291" s="33">
        <v>0</v>
      </c>
      <c r="O291" s="33">
        <v>0</v>
      </c>
      <c r="P291" s="33">
        <v>0</v>
      </c>
      <c r="Q291" s="33">
        <v>0</v>
      </c>
      <c r="R291" s="33">
        <v>0</v>
      </c>
      <c r="S291" s="33">
        <v>0</v>
      </c>
      <c r="T291" s="33">
        <v>0</v>
      </c>
      <c r="U291" s="33">
        <v>0</v>
      </c>
      <c r="V291" s="33">
        <v>0</v>
      </c>
      <c r="W291" s="46">
        <v>0</v>
      </c>
    </row>
    <row r="292" spans="1:23" s="18" customFormat="1" ht="8.1" customHeight="1" x14ac:dyDescent="0.2">
      <c r="A292" s="122" t="s">
        <v>435</v>
      </c>
      <c r="B292" s="123"/>
      <c r="C292" s="142" t="s">
        <v>446</v>
      </c>
      <c r="D292" s="143"/>
      <c r="E292" s="143"/>
      <c r="F292" s="143"/>
      <c r="G292" s="144"/>
      <c r="H292" s="19" t="s">
        <v>3</v>
      </c>
      <c r="I292" s="34">
        <v>5.048</v>
      </c>
      <c r="J292" s="32">
        <v>5.0369999999999999</v>
      </c>
      <c r="K292" s="32">
        <v>5.1980000000000004</v>
      </c>
      <c r="L292" s="33">
        <v>0</v>
      </c>
      <c r="M292" s="32">
        <v>4.1078748611815588</v>
      </c>
      <c r="N292" s="33">
        <v>0</v>
      </c>
      <c r="O292" s="32">
        <v>4.2598662310452768</v>
      </c>
      <c r="P292" s="33">
        <v>0</v>
      </c>
      <c r="Q292" s="32">
        <v>4.4302608802870882</v>
      </c>
      <c r="R292" s="33">
        <v>0</v>
      </c>
      <c r="S292" s="32">
        <v>4.6074713154985716</v>
      </c>
      <c r="T292" s="33">
        <v>0</v>
      </c>
      <c r="U292" s="32">
        <v>4.7917701681185143</v>
      </c>
      <c r="V292" s="33">
        <v>0</v>
      </c>
      <c r="W292" s="49">
        <v>4.7917701681185143</v>
      </c>
    </row>
    <row r="293" spans="1:23" s="18" customFormat="1" ht="8.1" customHeight="1" x14ac:dyDescent="0.2">
      <c r="A293" s="122" t="s">
        <v>436</v>
      </c>
      <c r="B293" s="123"/>
      <c r="C293" s="145" t="s">
        <v>418</v>
      </c>
      <c r="D293" s="146"/>
      <c r="E293" s="146"/>
      <c r="F293" s="146"/>
      <c r="G293" s="147"/>
      <c r="H293" s="19" t="s">
        <v>3</v>
      </c>
      <c r="I293" s="34">
        <v>0</v>
      </c>
      <c r="J293" s="32">
        <v>0</v>
      </c>
      <c r="K293" s="32">
        <v>0</v>
      </c>
      <c r="L293" s="33">
        <v>0</v>
      </c>
      <c r="M293" s="33">
        <v>0</v>
      </c>
      <c r="N293" s="33">
        <v>0</v>
      </c>
      <c r="O293" s="33">
        <v>0</v>
      </c>
      <c r="P293" s="33">
        <v>0</v>
      </c>
      <c r="Q293" s="33">
        <v>0</v>
      </c>
      <c r="R293" s="33">
        <v>0</v>
      </c>
      <c r="S293" s="33">
        <v>0</v>
      </c>
      <c r="T293" s="33">
        <v>0</v>
      </c>
      <c r="U293" s="33">
        <v>0</v>
      </c>
      <c r="V293" s="33">
        <v>0</v>
      </c>
      <c r="W293" s="46">
        <v>0</v>
      </c>
    </row>
    <row r="294" spans="1:23" s="18" customFormat="1" ht="8.1" customHeight="1" x14ac:dyDescent="0.2">
      <c r="A294" s="122" t="s">
        <v>437</v>
      </c>
      <c r="B294" s="123"/>
      <c r="C294" s="142" t="s">
        <v>447</v>
      </c>
      <c r="D294" s="143"/>
      <c r="E294" s="143"/>
      <c r="F294" s="143"/>
      <c r="G294" s="144"/>
      <c r="H294" s="19" t="s">
        <v>3</v>
      </c>
      <c r="I294" s="34">
        <v>11.420999999999999</v>
      </c>
      <c r="J294" s="32">
        <v>28.667999999999999</v>
      </c>
      <c r="K294" s="32">
        <v>37.775999999999996</v>
      </c>
      <c r="L294" s="33">
        <v>0</v>
      </c>
      <c r="M294" s="32">
        <v>38.486070995196151</v>
      </c>
      <c r="N294" s="33">
        <v>0</v>
      </c>
      <c r="O294" s="32">
        <v>39.910055622018405</v>
      </c>
      <c r="P294" s="33">
        <v>0</v>
      </c>
      <c r="Q294" s="32">
        <v>41.506457846899139</v>
      </c>
      <c r="R294" s="33">
        <v>0</v>
      </c>
      <c r="S294" s="32">
        <v>43.166716160775103</v>
      </c>
      <c r="T294" s="33">
        <v>0</v>
      </c>
      <c r="U294" s="32">
        <v>44.893384807206104</v>
      </c>
      <c r="V294" s="33">
        <v>0</v>
      </c>
      <c r="W294" s="49">
        <v>44.893384807206104</v>
      </c>
    </row>
    <row r="295" spans="1:23" s="18" customFormat="1" ht="8.1" customHeight="1" x14ac:dyDescent="0.2">
      <c r="A295" s="122" t="s">
        <v>438</v>
      </c>
      <c r="B295" s="123"/>
      <c r="C295" s="145" t="s">
        <v>418</v>
      </c>
      <c r="D295" s="146"/>
      <c r="E295" s="146"/>
      <c r="F295" s="146"/>
      <c r="G295" s="147"/>
      <c r="H295" s="19" t="s">
        <v>3</v>
      </c>
      <c r="I295" s="34">
        <v>0</v>
      </c>
      <c r="J295" s="32">
        <v>0</v>
      </c>
      <c r="K295" s="32">
        <v>0</v>
      </c>
      <c r="L295" s="33">
        <v>0</v>
      </c>
      <c r="M295" s="33">
        <v>0</v>
      </c>
      <c r="N295" s="33">
        <v>0</v>
      </c>
      <c r="O295" s="33">
        <v>0</v>
      </c>
      <c r="P295" s="33">
        <v>0</v>
      </c>
      <c r="Q295" s="33">
        <v>0</v>
      </c>
      <c r="R295" s="33">
        <v>0</v>
      </c>
      <c r="S295" s="33">
        <v>0</v>
      </c>
      <c r="T295" s="33">
        <v>0</v>
      </c>
      <c r="U295" s="33">
        <v>0</v>
      </c>
      <c r="V295" s="33">
        <v>0</v>
      </c>
      <c r="W295" s="46">
        <v>0</v>
      </c>
    </row>
    <row r="296" spans="1:23" s="18" customFormat="1" ht="8.1" customHeight="1" x14ac:dyDescent="0.2">
      <c r="A296" s="122" t="s">
        <v>439</v>
      </c>
      <c r="B296" s="123"/>
      <c r="C296" s="142" t="s">
        <v>448</v>
      </c>
      <c r="D296" s="143"/>
      <c r="E296" s="143"/>
      <c r="F296" s="143"/>
      <c r="G296" s="144"/>
      <c r="H296" s="19" t="s">
        <v>3</v>
      </c>
      <c r="I296" s="34">
        <v>1.6594999999999999E-2</v>
      </c>
      <c r="J296" s="32">
        <v>364.6</v>
      </c>
      <c r="K296" s="32">
        <v>15.077670460000002</v>
      </c>
      <c r="L296" s="33">
        <v>0</v>
      </c>
      <c r="M296" s="32">
        <v>15.076600000000001</v>
      </c>
      <c r="N296" s="33">
        <v>0</v>
      </c>
      <c r="O296" s="33">
        <v>0</v>
      </c>
      <c r="P296" s="33">
        <v>0</v>
      </c>
      <c r="Q296" s="33">
        <v>0</v>
      </c>
      <c r="R296" s="33">
        <v>0</v>
      </c>
      <c r="S296" s="33">
        <v>0</v>
      </c>
      <c r="T296" s="33">
        <v>0</v>
      </c>
      <c r="U296" s="33">
        <v>0</v>
      </c>
      <c r="V296" s="33">
        <v>0</v>
      </c>
      <c r="W296" s="46">
        <v>0</v>
      </c>
    </row>
    <row r="297" spans="1:23" s="18" customFormat="1" ht="8.1" customHeight="1" x14ac:dyDescent="0.2">
      <c r="A297" s="122" t="s">
        <v>440</v>
      </c>
      <c r="B297" s="123"/>
      <c r="C297" s="145" t="s">
        <v>418</v>
      </c>
      <c r="D297" s="146"/>
      <c r="E297" s="146"/>
      <c r="F297" s="146"/>
      <c r="G297" s="147"/>
      <c r="H297" s="19" t="s">
        <v>3</v>
      </c>
      <c r="I297" s="34">
        <v>0</v>
      </c>
      <c r="J297" s="32">
        <v>0</v>
      </c>
      <c r="K297" s="32">
        <v>0</v>
      </c>
      <c r="L297" s="33">
        <v>0</v>
      </c>
      <c r="M297" s="33">
        <v>0</v>
      </c>
      <c r="N297" s="33">
        <v>0</v>
      </c>
      <c r="O297" s="33">
        <v>0</v>
      </c>
      <c r="P297" s="33">
        <v>0</v>
      </c>
      <c r="Q297" s="33">
        <v>0</v>
      </c>
      <c r="R297" s="33">
        <v>0</v>
      </c>
      <c r="S297" s="33">
        <v>0</v>
      </c>
      <c r="T297" s="33">
        <v>0</v>
      </c>
      <c r="U297" s="33">
        <v>0</v>
      </c>
      <c r="V297" s="33">
        <v>0</v>
      </c>
      <c r="W297" s="46">
        <v>0</v>
      </c>
    </row>
    <row r="298" spans="1:23" s="18" customFormat="1" ht="16.5" customHeight="1" x14ac:dyDescent="0.2">
      <c r="A298" s="122" t="s">
        <v>441</v>
      </c>
      <c r="B298" s="123"/>
      <c r="C298" s="142" t="s">
        <v>449</v>
      </c>
      <c r="D298" s="143"/>
      <c r="E298" s="143"/>
      <c r="F298" s="143"/>
      <c r="G298" s="144"/>
      <c r="H298" s="19" t="s">
        <v>3</v>
      </c>
      <c r="I298" s="34">
        <v>138.27465935000004</v>
      </c>
      <c r="J298" s="32">
        <v>63.091403209999989</v>
      </c>
      <c r="K298" s="32">
        <v>37.136074829999998</v>
      </c>
      <c r="L298" s="33">
        <v>0</v>
      </c>
      <c r="M298" s="32">
        <v>43.511960724504867</v>
      </c>
      <c r="N298" s="33">
        <v>0</v>
      </c>
      <c r="O298" s="32">
        <v>45.121903271311545</v>
      </c>
      <c r="P298" s="33">
        <v>0</v>
      </c>
      <c r="Q298" s="32">
        <v>46.926779402164009</v>
      </c>
      <c r="R298" s="33">
        <v>0</v>
      </c>
      <c r="S298" s="32">
        <v>48.803850578250568</v>
      </c>
      <c r="T298" s="33">
        <v>0</v>
      </c>
      <c r="U298" s="32">
        <v>50.756004601380589</v>
      </c>
      <c r="V298" s="33">
        <v>0</v>
      </c>
      <c r="W298" s="49">
        <v>50.756004601380589</v>
      </c>
    </row>
    <row r="299" spans="1:23" s="18" customFormat="1" ht="8.1" customHeight="1" x14ac:dyDescent="0.2">
      <c r="A299" s="122" t="s">
        <v>442</v>
      </c>
      <c r="B299" s="123"/>
      <c r="C299" s="145" t="s">
        <v>418</v>
      </c>
      <c r="D299" s="146"/>
      <c r="E299" s="146"/>
      <c r="F299" s="146"/>
      <c r="G299" s="147"/>
      <c r="H299" s="19" t="s">
        <v>3</v>
      </c>
      <c r="I299" s="34">
        <v>0</v>
      </c>
      <c r="J299" s="32">
        <v>0</v>
      </c>
      <c r="K299" s="32">
        <v>2.1843986000000002</v>
      </c>
      <c r="L299" s="33">
        <v>0</v>
      </c>
      <c r="M299" s="33">
        <v>0</v>
      </c>
      <c r="N299" s="33">
        <v>0</v>
      </c>
      <c r="O299" s="33">
        <v>0</v>
      </c>
      <c r="P299" s="33">
        <v>0</v>
      </c>
      <c r="Q299" s="33">
        <v>0</v>
      </c>
      <c r="R299" s="33">
        <v>0</v>
      </c>
      <c r="S299" s="33">
        <v>0</v>
      </c>
      <c r="T299" s="33">
        <v>0</v>
      </c>
      <c r="U299" s="33">
        <v>0</v>
      </c>
      <c r="V299" s="33">
        <v>0</v>
      </c>
      <c r="W299" s="46">
        <v>0</v>
      </c>
    </row>
    <row r="300" spans="1:23" s="18" customFormat="1" ht="8.1" customHeight="1" x14ac:dyDescent="0.2">
      <c r="A300" s="122" t="s">
        <v>443</v>
      </c>
      <c r="B300" s="123"/>
      <c r="C300" s="142" t="s">
        <v>450</v>
      </c>
      <c r="D300" s="143"/>
      <c r="E300" s="143"/>
      <c r="F300" s="143"/>
      <c r="G300" s="144"/>
      <c r="H300" s="19" t="s">
        <v>3</v>
      </c>
      <c r="I300" s="34">
        <v>110.15902116186442</v>
      </c>
      <c r="J300" s="32">
        <v>73.501498692881199</v>
      </c>
      <c r="K300" s="32">
        <v>70.11702532000001</v>
      </c>
      <c r="L300" s="33">
        <v>0</v>
      </c>
      <c r="M300" s="32">
        <v>18.966014583683428</v>
      </c>
      <c r="N300" s="33">
        <v>0</v>
      </c>
      <c r="O300" s="32">
        <v>19.667757123279717</v>
      </c>
      <c r="P300" s="33">
        <v>0</v>
      </c>
      <c r="Q300" s="32">
        <v>20.454467408210906</v>
      </c>
      <c r="R300" s="33">
        <v>0</v>
      </c>
      <c r="S300" s="32">
        <v>21.272646104539344</v>
      </c>
      <c r="T300" s="33">
        <v>0</v>
      </c>
      <c r="U300" s="32">
        <v>22.12355194872092</v>
      </c>
      <c r="V300" s="33">
        <v>0</v>
      </c>
      <c r="W300" s="49">
        <v>22.12355194872092</v>
      </c>
    </row>
    <row r="301" spans="1:23" s="18" customFormat="1" ht="8.1" customHeight="1" x14ac:dyDescent="0.2">
      <c r="A301" s="122" t="s">
        <v>444</v>
      </c>
      <c r="B301" s="123"/>
      <c r="C301" s="145" t="s">
        <v>418</v>
      </c>
      <c r="D301" s="146"/>
      <c r="E301" s="146"/>
      <c r="F301" s="146"/>
      <c r="G301" s="147"/>
      <c r="H301" s="19" t="s">
        <v>3</v>
      </c>
      <c r="I301" s="34">
        <v>0</v>
      </c>
      <c r="J301" s="32">
        <v>0</v>
      </c>
      <c r="K301" s="32">
        <v>1.3517153100000001</v>
      </c>
      <c r="L301" s="33">
        <v>0</v>
      </c>
      <c r="M301" s="32">
        <v>0.88022100000000003</v>
      </c>
      <c r="N301" s="33">
        <v>0</v>
      </c>
      <c r="O301" s="32">
        <v>0.91278917700000006</v>
      </c>
      <c r="P301" s="33">
        <v>0</v>
      </c>
      <c r="Q301" s="32">
        <v>0.94930074408000009</v>
      </c>
      <c r="R301" s="33">
        <v>0</v>
      </c>
      <c r="S301" s="32">
        <v>0.9872727738432</v>
      </c>
      <c r="T301" s="33">
        <v>0</v>
      </c>
      <c r="U301" s="32">
        <v>1.0267636847969279</v>
      </c>
      <c r="V301" s="33">
        <v>0</v>
      </c>
      <c r="W301" s="49">
        <v>1.0267636847969279</v>
      </c>
    </row>
    <row r="302" spans="1:23" s="18" customFormat="1" ht="17.100000000000001" customHeight="1" x14ac:dyDescent="0.2">
      <c r="A302" s="122" t="s">
        <v>451</v>
      </c>
      <c r="B302" s="123"/>
      <c r="C302" s="124" t="s">
        <v>464</v>
      </c>
      <c r="D302" s="125"/>
      <c r="E302" s="125"/>
      <c r="F302" s="125"/>
      <c r="G302" s="126"/>
      <c r="H302" s="19" t="s">
        <v>475</v>
      </c>
      <c r="I302" s="34">
        <v>102.16760066696</v>
      </c>
      <c r="J302" s="32">
        <v>91.379698049535534</v>
      </c>
      <c r="K302" s="32">
        <v>93.195756013485052</v>
      </c>
      <c r="L302" s="33">
        <v>0</v>
      </c>
      <c r="M302" s="32">
        <v>101.77908971816323</v>
      </c>
      <c r="N302" s="33">
        <v>0</v>
      </c>
      <c r="O302" s="32">
        <v>99.828499476836797</v>
      </c>
      <c r="P302" s="33">
        <v>0</v>
      </c>
      <c r="Q302" s="32">
        <v>99.796326054901826</v>
      </c>
      <c r="R302" s="33">
        <v>0</v>
      </c>
      <c r="S302" s="32">
        <v>99.788211229500604</v>
      </c>
      <c r="T302" s="33">
        <v>0</v>
      </c>
      <c r="U302" s="32">
        <v>99.78644834873208</v>
      </c>
      <c r="V302" s="33">
        <v>0</v>
      </c>
      <c r="W302" s="49">
        <v>100.17746704704618</v>
      </c>
    </row>
    <row r="303" spans="1:23" s="18" customFormat="1" ht="8.1" customHeight="1" x14ac:dyDescent="0.2">
      <c r="A303" s="122" t="s">
        <v>452</v>
      </c>
      <c r="B303" s="123"/>
      <c r="C303" s="142" t="s">
        <v>465</v>
      </c>
      <c r="D303" s="143"/>
      <c r="E303" s="143"/>
      <c r="F303" s="143"/>
      <c r="G303" s="144"/>
      <c r="H303" s="19" t="s">
        <v>475</v>
      </c>
      <c r="I303" s="34" t="s">
        <v>476</v>
      </c>
      <c r="J303" s="32" t="s">
        <v>476</v>
      </c>
      <c r="K303" s="32" t="s">
        <v>476</v>
      </c>
      <c r="L303" s="33">
        <v>0</v>
      </c>
      <c r="M303" s="32" t="s">
        <v>476</v>
      </c>
      <c r="N303" s="33">
        <v>0</v>
      </c>
      <c r="O303" s="32" t="s">
        <v>476</v>
      </c>
      <c r="P303" s="33">
        <v>0</v>
      </c>
      <c r="Q303" s="32" t="s">
        <v>476</v>
      </c>
      <c r="R303" s="33">
        <v>0</v>
      </c>
      <c r="S303" s="32" t="s">
        <v>476</v>
      </c>
      <c r="T303" s="33">
        <v>0</v>
      </c>
      <c r="U303" s="32" t="s">
        <v>476</v>
      </c>
      <c r="V303" s="33" t="s">
        <v>476</v>
      </c>
      <c r="W303" s="49" t="s">
        <v>476</v>
      </c>
    </row>
    <row r="304" spans="1:23" s="18" customFormat="1" ht="17.100000000000001" customHeight="1" x14ac:dyDescent="0.2">
      <c r="A304" s="122" t="s">
        <v>453</v>
      </c>
      <c r="B304" s="123"/>
      <c r="C304" s="142" t="s">
        <v>466</v>
      </c>
      <c r="D304" s="143"/>
      <c r="E304" s="143"/>
      <c r="F304" s="143"/>
      <c r="G304" s="144"/>
      <c r="H304" s="19" t="s">
        <v>475</v>
      </c>
      <c r="I304" s="34" t="s">
        <v>476</v>
      </c>
      <c r="J304" s="32" t="s">
        <v>476</v>
      </c>
      <c r="K304" s="32" t="s">
        <v>476</v>
      </c>
      <c r="L304" s="33">
        <v>0</v>
      </c>
      <c r="M304" s="32" t="s">
        <v>476</v>
      </c>
      <c r="N304" s="33">
        <v>0</v>
      </c>
      <c r="O304" s="32" t="s">
        <v>476</v>
      </c>
      <c r="P304" s="33">
        <v>0</v>
      </c>
      <c r="Q304" s="32" t="s">
        <v>476</v>
      </c>
      <c r="R304" s="33">
        <v>0</v>
      </c>
      <c r="S304" s="32" t="s">
        <v>476</v>
      </c>
      <c r="T304" s="33">
        <v>0</v>
      </c>
      <c r="U304" s="32" t="s">
        <v>476</v>
      </c>
      <c r="V304" s="33" t="s">
        <v>476</v>
      </c>
      <c r="W304" s="49" t="s">
        <v>476</v>
      </c>
    </row>
    <row r="305" spans="1:23" s="18" customFormat="1" ht="17.100000000000001" customHeight="1" x14ac:dyDescent="0.2">
      <c r="A305" s="122" t="s">
        <v>454</v>
      </c>
      <c r="B305" s="123"/>
      <c r="C305" s="142" t="s">
        <v>467</v>
      </c>
      <c r="D305" s="143"/>
      <c r="E305" s="143"/>
      <c r="F305" s="143"/>
      <c r="G305" s="144"/>
      <c r="H305" s="19" t="s">
        <v>475</v>
      </c>
      <c r="I305" s="34" t="s">
        <v>476</v>
      </c>
      <c r="J305" s="32" t="s">
        <v>476</v>
      </c>
      <c r="K305" s="32" t="s">
        <v>476</v>
      </c>
      <c r="L305" s="33">
        <v>0</v>
      </c>
      <c r="M305" s="32" t="s">
        <v>476</v>
      </c>
      <c r="N305" s="33">
        <v>0</v>
      </c>
      <c r="O305" s="32" t="s">
        <v>476</v>
      </c>
      <c r="P305" s="33">
        <v>0</v>
      </c>
      <c r="Q305" s="32" t="s">
        <v>476</v>
      </c>
      <c r="R305" s="33">
        <v>0</v>
      </c>
      <c r="S305" s="32" t="s">
        <v>476</v>
      </c>
      <c r="T305" s="33">
        <v>0</v>
      </c>
      <c r="U305" s="32" t="s">
        <v>476</v>
      </c>
      <c r="V305" s="33" t="s">
        <v>476</v>
      </c>
      <c r="W305" s="49" t="s">
        <v>476</v>
      </c>
    </row>
    <row r="306" spans="1:23" s="18" customFormat="1" ht="17.100000000000001" customHeight="1" x14ac:dyDescent="0.2">
      <c r="A306" s="122" t="s">
        <v>455</v>
      </c>
      <c r="B306" s="123"/>
      <c r="C306" s="142" t="s">
        <v>468</v>
      </c>
      <c r="D306" s="143"/>
      <c r="E306" s="143"/>
      <c r="F306" s="143"/>
      <c r="G306" s="144"/>
      <c r="H306" s="19" t="s">
        <v>475</v>
      </c>
      <c r="I306" s="34" t="s">
        <v>476</v>
      </c>
      <c r="J306" s="32" t="s">
        <v>476</v>
      </c>
      <c r="K306" s="32" t="s">
        <v>476</v>
      </c>
      <c r="L306" s="33">
        <v>0</v>
      </c>
      <c r="M306" s="32" t="s">
        <v>476</v>
      </c>
      <c r="N306" s="33">
        <v>0</v>
      </c>
      <c r="O306" s="32" t="s">
        <v>476</v>
      </c>
      <c r="P306" s="33">
        <v>0</v>
      </c>
      <c r="Q306" s="32" t="s">
        <v>476</v>
      </c>
      <c r="R306" s="33">
        <v>0</v>
      </c>
      <c r="S306" s="32" t="s">
        <v>476</v>
      </c>
      <c r="T306" s="33">
        <v>0</v>
      </c>
      <c r="U306" s="32" t="s">
        <v>476</v>
      </c>
      <c r="V306" s="33" t="s">
        <v>476</v>
      </c>
      <c r="W306" s="49" t="s">
        <v>476</v>
      </c>
    </row>
    <row r="307" spans="1:23" s="18" customFormat="1" ht="8.1" customHeight="1" x14ac:dyDescent="0.2">
      <c r="A307" s="122" t="s">
        <v>456</v>
      </c>
      <c r="B307" s="123"/>
      <c r="C307" s="142" t="s">
        <v>469</v>
      </c>
      <c r="D307" s="143"/>
      <c r="E307" s="143"/>
      <c r="F307" s="143"/>
      <c r="G307" s="144"/>
      <c r="H307" s="19" t="s">
        <v>475</v>
      </c>
      <c r="I307" s="34" t="s">
        <v>476</v>
      </c>
      <c r="J307" s="32" t="s">
        <v>476</v>
      </c>
      <c r="K307" s="32" t="s">
        <v>476</v>
      </c>
      <c r="L307" s="33">
        <v>0</v>
      </c>
      <c r="M307" s="32" t="s">
        <v>476</v>
      </c>
      <c r="N307" s="33">
        <v>0</v>
      </c>
      <c r="O307" s="32" t="s">
        <v>476</v>
      </c>
      <c r="P307" s="33">
        <v>0</v>
      </c>
      <c r="Q307" s="32" t="s">
        <v>476</v>
      </c>
      <c r="R307" s="33">
        <v>0</v>
      </c>
      <c r="S307" s="32" t="s">
        <v>476</v>
      </c>
      <c r="T307" s="33">
        <v>0</v>
      </c>
      <c r="U307" s="32" t="s">
        <v>476</v>
      </c>
      <c r="V307" s="33" t="s">
        <v>476</v>
      </c>
      <c r="W307" s="49" t="s">
        <v>476</v>
      </c>
    </row>
    <row r="308" spans="1:23" s="18" customFormat="1" ht="8.1" customHeight="1" x14ac:dyDescent="0.2">
      <c r="A308" s="122" t="s">
        <v>457</v>
      </c>
      <c r="B308" s="123"/>
      <c r="C308" s="142" t="s">
        <v>470</v>
      </c>
      <c r="D308" s="143"/>
      <c r="E308" s="143"/>
      <c r="F308" s="143"/>
      <c r="G308" s="144"/>
      <c r="H308" s="19" t="s">
        <v>475</v>
      </c>
      <c r="I308" s="34">
        <v>102.16760066696</v>
      </c>
      <c r="J308" s="32">
        <v>91.379698049535534</v>
      </c>
      <c r="K308" s="32">
        <v>93.195756013485052</v>
      </c>
      <c r="L308" s="33">
        <v>0</v>
      </c>
      <c r="M308" s="32">
        <v>101.77908971816323</v>
      </c>
      <c r="N308" s="33">
        <v>0</v>
      </c>
      <c r="O308" s="32">
        <v>99.828499476836797</v>
      </c>
      <c r="P308" s="33">
        <v>0</v>
      </c>
      <c r="Q308" s="32">
        <v>99.796326054901826</v>
      </c>
      <c r="R308" s="33">
        <v>0</v>
      </c>
      <c r="S308" s="32">
        <v>99.788211229500604</v>
      </c>
      <c r="T308" s="33">
        <v>0</v>
      </c>
      <c r="U308" s="32">
        <v>99.78644834873208</v>
      </c>
      <c r="V308" s="33">
        <v>0</v>
      </c>
      <c r="W308" s="49">
        <v>100.17746704704618</v>
      </c>
    </row>
    <row r="309" spans="1:23" s="18" customFormat="1" ht="8.1" customHeight="1" x14ac:dyDescent="0.2">
      <c r="A309" s="122" t="s">
        <v>458</v>
      </c>
      <c r="B309" s="123"/>
      <c r="C309" s="142" t="s">
        <v>471</v>
      </c>
      <c r="D309" s="143"/>
      <c r="E309" s="143"/>
      <c r="F309" s="143"/>
      <c r="G309" s="144"/>
      <c r="H309" s="19" t="s">
        <v>475</v>
      </c>
      <c r="I309" s="34" t="s">
        <v>476</v>
      </c>
      <c r="J309" s="32" t="s">
        <v>476</v>
      </c>
      <c r="K309" s="32" t="s">
        <v>476</v>
      </c>
      <c r="L309" s="33">
        <v>0</v>
      </c>
      <c r="M309" s="68" t="s">
        <v>476</v>
      </c>
      <c r="N309" s="33">
        <v>0</v>
      </c>
      <c r="O309" s="68" t="s">
        <v>476</v>
      </c>
      <c r="P309" s="33">
        <v>0</v>
      </c>
      <c r="Q309" s="68" t="s">
        <v>476</v>
      </c>
      <c r="R309" s="33">
        <v>0</v>
      </c>
      <c r="S309" s="68" t="s">
        <v>476</v>
      </c>
      <c r="T309" s="33">
        <v>0</v>
      </c>
      <c r="U309" s="68" t="s">
        <v>476</v>
      </c>
      <c r="V309" s="33" t="s">
        <v>476</v>
      </c>
      <c r="W309" s="82" t="s">
        <v>476</v>
      </c>
    </row>
    <row r="310" spans="1:23" s="18" customFormat="1" ht="8.1" customHeight="1" x14ac:dyDescent="0.2">
      <c r="A310" s="122" t="s">
        <v>459</v>
      </c>
      <c r="B310" s="123"/>
      <c r="C310" s="142" t="s">
        <v>472</v>
      </c>
      <c r="D310" s="143"/>
      <c r="E310" s="143"/>
      <c r="F310" s="143"/>
      <c r="G310" s="144"/>
      <c r="H310" s="19" t="s">
        <v>475</v>
      </c>
      <c r="I310" s="34" t="s">
        <v>476</v>
      </c>
      <c r="J310" s="32" t="s">
        <v>476</v>
      </c>
      <c r="K310" s="32" t="s">
        <v>476</v>
      </c>
      <c r="L310" s="33">
        <v>0</v>
      </c>
      <c r="M310" s="68" t="s">
        <v>476</v>
      </c>
      <c r="N310" s="33">
        <v>0</v>
      </c>
      <c r="O310" s="68" t="s">
        <v>476</v>
      </c>
      <c r="P310" s="33">
        <v>0</v>
      </c>
      <c r="Q310" s="68" t="s">
        <v>476</v>
      </c>
      <c r="R310" s="33">
        <v>0</v>
      </c>
      <c r="S310" s="68" t="s">
        <v>476</v>
      </c>
      <c r="T310" s="33">
        <v>0</v>
      </c>
      <c r="U310" s="68" t="s">
        <v>476</v>
      </c>
      <c r="V310" s="33" t="s">
        <v>476</v>
      </c>
      <c r="W310" s="82" t="s">
        <v>476</v>
      </c>
    </row>
    <row r="311" spans="1:23" s="18" customFormat="1" ht="8.1" customHeight="1" x14ac:dyDescent="0.2">
      <c r="A311" s="122" t="s">
        <v>460</v>
      </c>
      <c r="B311" s="123"/>
      <c r="C311" s="142" t="s">
        <v>473</v>
      </c>
      <c r="D311" s="143"/>
      <c r="E311" s="143"/>
      <c r="F311" s="143"/>
      <c r="G311" s="144"/>
      <c r="H311" s="19" t="s">
        <v>475</v>
      </c>
      <c r="I311" s="34" t="s">
        <v>476</v>
      </c>
      <c r="J311" s="32" t="s">
        <v>476</v>
      </c>
      <c r="K311" s="32" t="s">
        <v>476</v>
      </c>
      <c r="L311" s="33">
        <v>0</v>
      </c>
      <c r="M311" s="68" t="s">
        <v>476</v>
      </c>
      <c r="N311" s="33">
        <v>0</v>
      </c>
      <c r="O311" s="68" t="s">
        <v>476</v>
      </c>
      <c r="P311" s="33">
        <v>0</v>
      </c>
      <c r="Q311" s="68" t="s">
        <v>476</v>
      </c>
      <c r="R311" s="33">
        <v>0</v>
      </c>
      <c r="S311" s="68" t="s">
        <v>476</v>
      </c>
      <c r="T311" s="33">
        <v>0</v>
      </c>
      <c r="U311" s="68" t="s">
        <v>476</v>
      </c>
      <c r="V311" s="33" t="s">
        <v>476</v>
      </c>
      <c r="W311" s="82" t="s">
        <v>476</v>
      </c>
    </row>
    <row r="312" spans="1:23" s="18" customFormat="1" ht="16.5" customHeight="1" x14ac:dyDescent="0.2">
      <c r="A312" s="122" t="s">
        <v>461</v>
      </c>
      <c r="B312" s="123"/>
      <c r="C312" s="142" t="s">
        <v>672</v>
      </c>
      <c r="D312" s="143"/>
      <c r="E312" s="143"/>
      <c r="F312" s="143"/>
      <c r="G312" s="144"/>
      <c r="H312" s="19" t="s">
        <v>475</v>
      </c>
      <c r="I312" s="34" t="s">
        <v>476</v>
      </c>
      <c r="J312" s="32" t="s">
        <v>476</v>
      </c>
      <c r="K312" s="32" t="s">
        <v>476</v>
      </c>
      <c r="L312" s="33">
        <v>0</v>
      </c>
      <c r="M312" s="68" t="s">
        <v>476</v>
      </c>
      <c r="N312" s="33">
        <v>0</v>
      </c>
      <c r="O312" s="68" t="s">
        <v>476</v>
      </c>
      <c r="P312" s="33">
        <v>0</v>
      </c>
      <c r="Q312" s="68" t="s">
        <v>476</v>
      </c>
      <c r="R312" s="33">
        <v>0</v>
      </c>
      <c r="S312" s="68" t="s">
        <v>476</v>
      </c>
      <c r="T312" s="33">
        <v>0</v>
      </c>
      <c r="U312" s="68" t="s">
        <v>476</v>
      </c>
      <c r="V312" s="33" t="s">
        <v>476</v>
      </c>
      <c r="W312" s="82" t="s">
        <v>476</v>
      </c>
    </row>
    <row r="313" spans="1:23" s="18" customFormat="1" ht="8.1" customHeight="1" x14ac:dyDescent="0.2">
      <c r="A313" s="122" t="s">
        <v>462</v>
      </c>
      <c r="B313" s="123"/>
      <c r="C313" s="145" t="s">
        <v>80</v>
      </c>
      <c r="D313" s="146"/>
      <c r="E313" s="146"/>
      <c r="F313" s="146"/>
      <c r="G313" s="147"/>
      <c r="H313" s="19" t="s">
        <v>475</v>
      </c>
      <c r="I313" s="34" t="s">
        <v>476</v>
      </c>
      <c r="J313" s="32" t="s">
        <v>476</v>
      </c>
      <c r="K313" s="32" t="s">
        <v>476</v>
      </c>
      <c r="L313" s="33">
        <v>0</v>
      </c>
      <c r="M313" s="68" t="s">
        <v>476</v>
      </c>
      <c r="N313" s="33">
        <v>0</v>
      </c>
      <c r="O313" s="68" t="s">
        <v>476</v>
      </c>
      <c r="P313" s="33">
        <v>0</v>
      </c>
      <c r="Q313" s="68" t="s">
        <v>476</v>
      </c>
      <c r="R313" s="33">
        <v>0</v>
      </c>
      <c r="S313" s="68" t="s">
        <v>476</v>
      </c>
      <c r="T313" s="33">
        <v>0</v>
      </c>
      <c r="U313" s="68" t="s">
        <v>476</v>
      </c>
      <c r="V313" s="33" t="s">
        <v>476</v>
      </c>
      <c r="W313" s="82" t="s">
        <v>476</v>
      </c>
    </row>
    <row r="314" spans="1:23" s="18" customFormat="1" ht="9" customHeight="1" thickBot="1" x14ac:dyDescent="0.25">
      <c r="A314" s="154" t="s">
        <v>463</v>
      </c>
      <c r="B314" s="155"/>
      <c r="C314" s="173" t="s">
        <v>81</v>
      </c>
      <c r="D314" s="174"/>
      <c r="E314" s="174"/>
      <c r="F314" s="174"/>
      <c r="G314" s="175"/>
      <c r="H314" s="23" t="s">
        <v>475</v>
      </c>
      <c r="I314" s="69" t="s">
        <v>476</v>
      </c>
      <c r="J314" s="70" t="s">
        <v>476</v>
      </c>
      <c r="K314" s="70" t="s">
        <v>476</v>
      </c>
      <c r="L314" s="71">
        <v>0</v>
      </c>
      <c r="M314" s="72" t="s">
        <v>476</v>
      </c>
      <c r="N314" s="71">
        <v>0</v>
      </c>
      <c r="O314" s="72" t="s">
        <v>476</v>
      </c>
      <c r="P314" s="71">
        <v>0</v>
      </c>
      <c r="Q314" s="72" t="s">
        <v>476</v>
      </c>
      <c r="R314" s="71">
        <v>0</v>
      </c>
      <c r="S314" s="72" t="s">
        <v>476</v>
      </c>
      <c r="T314" s="71">
        <v>0</v>
      </c>
      <c r="U314" s="72" t="s">
        <v>476</v>
      </c>
      <c r="V314" s="71" t="s">
        <v>476</v>
      </c>
      <c r="W314" s="83" t="s">
        <v>476</v>
      </c>
    </row>
    <row r="315" spans="1:23" s="18" customFormat="1" ht="10.5" customHeight="1" thickBot="1" x14ac:dyDescent="0.25">
      <c r="A315" s="131" t="s">
        <v>474</v>
      </c>
      <c r="B315" s="132"/>
      <c r="C315" s="132"/>
      <c r="D315" s="132"/>
      <c r="E315" s="132"/>
      <c r="F315" s="132"/>
      <c r="G315" s="132"/>
      <c r="H315" s="132"/>
      <c r="I315" s="132"/>
      <c r="J315" s="132"/>
      <c r="K315" s="132"/>
      <c r="L315" s="132"/>
      <c r="M315" s="132"/>
      <c r="N315" s="132"/>
      <c r="O315" s="132"/>
      <c r="P315" s="132"/>
      <c r="Q315" s="132"/>
      <c r="R315" s="132"/>
      <c r="S315" s="132"/>
      <c r="T315" s="132"/>
      <c r="U315" s="132"/>
      <c r="V315" s="132"/>
      <c r="W315" s="133"/>
    </row>
    <row r="316" spans="1:23" s="18" customFormat="1" ht="9.75" customHeight="1" x14ac:dyDescent="0.2">
      <c r="A316" s="122" t="s">
        <v>479</v>
      </c>
      <c r="B316" s="123"/>
      <c r="C316" s="139" t="s">
        <v>480</v>
      </c>
      <c r="D316" s="140"/>
      <c r="E316" s="140"/>
      <c r="F316" s="140"/>
      <c r="G316" s="141"/>
      <c r="H316" s="19" t="s">
        <v>476</v>
      </c>
      <c r="I316" s="20" t="s">
        <v>481</v>
      </c>
      <c r="J316" s="21" t="s">
        <v>481</v>
      </c>
      <c r="K316" s="21" t="s">
        <v>481</v>
      </c>
      <c r="L316" s="21" t="s">
        <v>481</v>
      </c>
      <c r="M316" s="21" t="s">
        <v>481</v>
      </c>
      <c r="N316" s="21" t="s">
        <v>481</v>
      </c>
      <c r="O316" s="21" t="s">
        <v>481</v>
      </c>
      <c r="P316" s="21" t="s">
        <v>481</v>
      </c>
      <c r="Q316" s="21" t="s">
        <v>481</v>
      </c>
      <c r="R316" s="21" t="s">
        <v>481</v>
      </c>
      <c r="S316" s="21" t="s">
        <v>481</v>
      </c>
      <c r="T316" s="21" t="s">
        <v>481</v>
      </c>
      <c r="U316" s="21" t="s">
        <v>481</v>
      </c>
      <c r="V316" s="21" t="s">
        <v>481</v>
      </c>
      <c r="W316" s="19" t="s">
        <v>481</v>
      </c>
    </row>
    <row r="317" spans="1:23" s="18" customFormat="1" ht="8.25" customHeight="1" x14ac:dyDescent="0.2">
      <c r="A317" s="122" t="s">
        <v>482</v>
      </c>
      <c r="B317" s="123"/>
      <c r="C317" s="124" t="s">
        <v>488</v>
      </c>
      <c r="D317" s="125"/>
      <c r="E317" s="125"/>
      <c r="F317" s="125"/>
      <c r="G317" s="126"/>
      <c r="H317" s="19" t="s">
        <v>477</v>
      </c>
      <c r="I317" s="20" t="s">
        <v>476</v>
      </c>
      <c r="J317" s="21" t="s">
        <v>476</v>
      </c>
      <c r="K317" s="21" t="s">
        <v>476</v>
      </c>
      <c r="L317" s="21" t="s">
        <v>476</v>
      </c>
      <c r="M317" s="21" t="s">
        <v>476</v>
      </c>
      <c r="N317" s="21" t="s">
        <v>476</v>
      </c>
      <c r="O317" s="21" t="s">
        <v>476</v>
      </c>
      <c r="P317" s="21" t="s">
        <v>476</v>
      </c>
      <c r="Q317" s="21" t="s">
        <v>476</v>
      </c>
      <c r="R317" s="21" t="s">
        <v>476</v>
      </c>
      <c r="S317" s="21" t="s">
        <v>476</v>
      </c>
      <c r="T317" s="21" t="s">
        <v>476</v>
      </c>
      <c r="U317" s="21" t="s">
        <v>476</v>
      </c>
      <c r="V317" s="21" t="s">
        <v>476</v>
      </c>
      <c r="W317" s="19" t="s">
        <v>476</v>
      </c>
    </row>
    <row r="318" spans="1:23" s="18" customFormat="1" ht="8.25" customHeight="1" x14ac:dyDescent="0.2">
      <c r="A318" s="122" t="s">
        <v>483</v>
      </c>
      <c r="B318" s="123"/>
      <c r="C318" s="124" t="s">
        <v>489</v>
      </c>
      <c r="D318" s="125"/>
      <c r="E318" s="125"/>
      <c r="F318" s="125"/>
      <c r="G318" s="126"/>
      <c r="H318" s="19" t="s">
        <v>478</v>
      </c>
      <c r="I318" s="20" t="s">
        <v>476</v>
      </c>
      <c r="J318" s="21" t="s">
        <v>476</v>
      </c>
      <c r="K318" s="21" t="s">
        <v>476</v>
      </c>
      <c r="L318" s="21" t="s">
        <v>476</v>
      </c>
      <c r="M318" s="21" t="s">
        <v>476</v>
      </c>
      <c r="N318" s="21" t="s">
        <v>476</v>
      </c>
      <c r="O318" s="21" t="s">
        <v>476</v>
      </c>
      <c r="P318" s="21" t="s">
        <v>476</v>
      </c>
      <c r="Q318" s="21" t="s">
        <v>476</v>
      </c>
      <c r="R318" s="21" t="s">
        <v>476</v>
      </c>
      <c r="S318" s="21" t="s">
        <v>476</v>
      </c>
      <c r="T318" s="21" t="s">
        <v>476</v>
      </c>
      <c r="U318" s="21" t="s">
        <v>476</v>
      </c>
      <c r="V318" s="21" t="s">
        <v>476</v>
      </c>
      <c r="W318" s="19" t="s">
        <v>476</v>
      </c>
    </row>
    <row r="319" spans="1:23" s="18" customFormat="1" ht="8.25" customHeight="1" x14ac:dyDescent="0.2">
      <c r="A319" s="122" t="s">
        <v>484</v>
      </c>
      <c r="B319" s="123"/>
      <c r="C319" s="124" t="s">
        <v>490</v>
      </c>
      <c r="D319" s="125"/>
      <c r="E319" s="125"/>
      <c r="F319" s="125"/>
      <c r="G319" s="126"/>
      <c r="H319" s="19" t="s">
        <v>477</v>
      </c>
      <c r="I319" s="20" t="s">
        <v>476</v>
      </c>
      <c r="J319" s="21" t="s">
        <v>476</v>
      </c>
      <c r="K319" s="21" t="s">
        <v>476</v>
      </c>
      <c r="L319" s="21" t="s">
        <v>476</v>
      </c>
      <c r="M319" s="21" t="s">
        <v>476</v>
      </c>
      <c r="N319" s="21" t="s">
        <v>476</v>
      </c>
      <c r="O319" s="21" t="s">
        <v>476</v>
      </c>
      <c r="P319" s="21" t="s">
        <v>476</v>
      </c>
      <c r="Q319" s="21" t="s">
        <v>476</v>
      </c>
      <c r="R319" s="21" t="s">
        <v>476</v>
      </c>
      <c r="S319" s="21" t="s">
        <v>476</v>
      </c>
      <c r="T319" s="21" t="s">
        <v>476</v>
      </c>
      <c r="U319" s="21" t="s">
        <v>476</v>
      </c>
      <c r="V319" s="21" t="s">
        <v>476</v>
      </c>
      <c r="W319" s="19" t="s">
        <v>476</v>
      </c>
    </row>
    <row r="320" spans="1:23" s="18" customFormat="1" ht="8.25" customHeight="1" x14ac:dyDescent="0.2">
      <c r="A320" s="122" t="s">
        <v>485</v>
      </c>
      <c r="B320" s="123"/>
      <c r="C320" s="124" t="s">
        <v>491</v>
      </c>
      <c r="D320" s="125"/>
      <c r="E320" s="125"/>
      <c r="F320" s="125"/>
      <c r="G320" s="126"/>
      <c r="H320" s="19" t="s">
        <v>478</v>
      </c>
      <c r="I320" s="20" t="s">
        <v>476</v>
      </c>
      <c r="J320" s="21" t="s">
        <v>476</v>
      </c>
      <c r="K320" s="21" t="s">
        <v>476</v>
      </c>
      <c r="L320" s="21" t="s">
        <v>476</v>
      </c>
      <c r="M320" s="21" t="s">
        <v>476</v>
      </c>
      <c r="N320" s="21" t="s">
        <v>476</v>
      </c>
      <c r="O320" s="21" t="s">
        <v>476</v>
      </c>
      <c r="P320" s="21" t="s">
        <v>476</v>
      </c>
      <c r="Q320" s="21" t="s">
        <v>476</v>
      </c>
      <c r="R320" s="21" t="s">
        <v>476</v>
      </c>
      <c r="S320" s="21" t="s">
        <v>476</v>
      </c>
      <c r="T320" s="21" t="s">
        <v>476</v>
      </c>
      <c r="U320" s="21" t="s">
        <v>476</v>
      </c>
      <c r="V320" s="21" t="s">
        <v>476</v>
      </c>
      <c r="W320" s="19" t="s">
        <v>476</v>
      </c>
    </row>
    <row r="321" spans="1:23" s="18" customFormat="1" ht="8.25" customHeight="1" x14ac:dyDescent="0.2">
      <c r="A321" s="122" t="s">
        <v>486</v>
      </c>
      <c r="B321" s="123"/>
      <c r="C321" s="124" t="s">
        <v>492</v>
      </c>
      <c r="D321" s="125"/>
      <c r="E321" s="125"/>
      <c r="F321" s="125"/>
      <c r="G321" s="126"/>
      <c r="H321" s="19" t="s">
        <v>499</v>
      </c>
      <c r="I321" s="20" t="s">
        <v>476</v>
      </c>
      <c r="J321" s="21" t="s">
        <v>476</v>
      </c>
      <c r="K321" s="21" t="s">
        <v>476</v>
      </c>
      <c r="L321" s="21" t="s">
        <v>476</v>
      </c>
      <c r="M321" s="21" t="s">
        <v>476</v>
      </c>
      <c r="N321" s="21" t="s">
        <v>476</v>
      </c>
      <c r="O321" s="21" t="s">
        <v>476</v>
      </c>
      <c r="P321" s="21" t="s">
        <v>476</v>
      </c>
      <c r="Q321" s="21" t="s">
        <v>476</v>
      </c>
      <c r="R321" s="21" t="s">
        <v>476</v>
      </c>
      <c r="S321" s="21" t="s">
        <v>476</v>
      </c>
      <c r="T321" s="21" t="s">
        <v>476</v>
      </c>
      <c r="U321" s="21" t="s">
        <v>476</v>
      </c>
      <c r="V321" s="21" t="s">
        <v>476</v>
      </c>
      <c r="W321" s="19" t="s">
        <v>476</v>
      </c>
    </row>
    <row r="322" spans="1:23" s="18" customFormat="1" ht="8.25" customHeight="1" x14ac:dyDescent="0.2">
      <c r="A322" s="122" t="s">
        <v>487</v>
      </c>
      <c r="B322" s="123"/>
      <c r="C322" s="124" t="s">
        <v>493</v>
      </c>
      <c r="D322" s="125"/>
      <c r="E322" s="125"/>
      <c r="F322" s="125"/>
      <c r="G322" s="126"/>
      <c r="H322" s="19" t="s">
        <v>476</v>
      </c>
      <c r="I322" s="20" t="s">
        <v>481</v>
      </c>
      <c r="J322" s="21" t="s">
        <v>481</v>
      </c>
      <c r="K322" s="21" t="s">
        <v>481</v>
      </c>
      <c r="L322" s="21" t="s">
        <v>481</v>
      </c>
      <c r="M322" s="21" t="s">
        <v>481</v>
      </c>
      <c r="N322" s="21" t="s">
        <v>481</v>
      </c>
      <c r="O322" s="21" t="s">
        <v>481</v>
      </c>
      <c r="P322" s="21" t="s">
        <v>481</v>
      </c>
      <c r="Q322" s="21" t="s">
        <v>481</v>
      </c>
      <c r="R322" s="21" t="s">
        <v>481</v>
      </c>
      <c r="S322" s="21" t="s">
        <v>481</v>
      </c>
      <c r="T322" s="21" t="s">
        <v>481</v>
      </c>
      <c r="U322" s="21" t="s">
        <v>481</v>
      </c>
      <c r="V322" s="21" t="s">
        <v>481</v>
      </c>
      <c r="W322" s="19" t="s">
        <v>481</v>
      </c>
    </row>
    <row r="323" spans="1:23" s="18" customFormat="1" ht="8.1" customHeight="1" x14ac:dyDescent="0.2">
      <c r="A323" s="122" t="s">
        <v>494</v>
      </c>
      <c r="B323" s="123"/>
      <c r="C323" s="142" t="s">
        <v>496</v>
      </c>
      <c r="D323" s="143"/>
      <c r="E323" s="143"/>
      <c r="F323" s="143"/>
      <c r="G323" s="144"/>
      <c r="H323" s="19" t="s">
        <v>499</v>
      </c>
      <c r="I323" s="20" t="s">
        <v>476</v>
      </c>
      <c r="J323" s="21" t="s">
        <v>476</v>
      </c>
      <c r="K323" s="21" t="s">
        <v>476</v>
      </c>
      <c r="L323" s="21" t="s">
        <v>476</v>
      </c>
      <c r="M323" s="21" t="s">
        <v>476</v>
      </c>
      <c r="N323" s="21" t="s">
        <v>476</v>
      </c>
      <c r="O323" s="21" t="s">
        <v>476</v>
      </c>
      <c r="P323" s="21" t="s">
        <v>476</v>
      </c>
      <c r="Q323" s="21" t="s">
        <v>476</v>
      </c>
      <c r="R323" s="21" t="s">
        <v>476</v>
      </c>
      <c r="S323" s="21" t="s">
        <v>476</v>
      </c>
      <c r="T323" s="21" t="s">
        <v>476</v>
      </c>
      <c r="U323" s="21" t="s">
        <v>476</v>
      </c>
      <c r="V323" s="21" t="s">
        <v>476</v>
      </c>
      <c r="W323" s="19" t="s">
        <v>476</v>
      </c>
    </row>
    <row r="324" spans="1:23" s="18" customFormat="1" ht="8.1" customHeight="1" x14ac:dyDescent="0.2">
      <c r="A324" s="122" t="s">
        <v>495</v>
      </c>
      <c r="B324" s="123"/>
      <c r="C324" s="142" t="s">
        <v>497</v>
      </c>
      <c r="D324" s="143"/>
      <c r="E324" s="143"/>
      <c r="F324" s="143"/>
      <c r="G324" s="144"/>
      <c r="H324" s="19" t="s">
        <v>498</v>
      </c>
      <c r="I324" s="20" t="s">
        <v>476</v>
      </c>
      <c r="J324" s="21" t="s">
        <v>476</v>
      </c>
      <c r="K324" s="21" t="s">
        <v>476</v>
      </c>
      <c r="L324" s="21" t="s">
        <v>476</v>
      </c>
      <c r="M324" s="21" t="s">
        <v>476</v>
      </c>
      <c r="N324" s="21" t="s">
        <v>476</v>
      </c>
      <c r="O324" s="21" t="s">
        <v>476</v>
      </c>
      <c r="P324" s="21" t="s">
        <v>476</v>
      </c>
      <c r="Q324" s="21" t="s">
        <v>476</v>
      </c>
      <c r="R324" s="21" t="s">
        <v>476</v>
      </c>
      <c r="S324" s="21" t="s">
        <v>476</v>
      </c>
      <c r="T324" s="21" t="s">
        <v>476</v>
      </c>
      <c r="U324" s="21" t="s">
        <v>476</v>
      </c>
      <c r="V324" s="21" t="s">
        <v>476</v>
      </c>
      <c r="W324" s="19" t="s">
        <v>476</v>
      </c>
    </row>
    <row r="325" spans="1:23" s="18" customFormat="1" ht="8.25" customHeight="1" x14ac:dyDescent="0.2">
      <c r="A325" s="122" t="s">
        <v>500</v>
      </c>
      <c r="B325" s="123"/>
      <c r="C325" s="124" t="s">
        <v>504</v>
      </c>
      <c r="D325" s="125"/>
      <c r="E325" s="125"/>
      <c r="F325" s="125"/>
      <c r="G325" s="126"/>
      <c r="H325" s="19" t="s">
        <v>476</v>
      </c>
      <c r="I325" s="20" t="s">
        <v>481</v>
      </c>
      <c r="J325" s="21" t="s">
        <v>481</v>
      </c>
      <c r="K325" s="21" t="s">
        <v>481</v>
      </c>
      <c r="L325" s="21" t="s">
        <v>481</v>
      </c>
      <c r="M325" s="21" t="s">
        <v>481</v>
      </c>
      <c r="N325" s="21" t="s">
        <v>481</v>
      </c>
      <c r="O325" s="21" t="s">
        <v>481</v>
      </c>
      <c r="P325" s="21" t="s">
        <v>481</v>
      </c>
      <c r="Q325" s="21" t="s">
        <v>481</v>
      </c>
      <c r="R325" s="21" t="s">
        <v>481</v>
      </c>
      <c r="S325" s="21" t="s">
        <v>481</v>
      </c>
      <c r="T325" s="21" t="s">
        <v>481</v>
      </c>
      <c r="U325" s="21" t="s">
        <v>481</v>
      </c>
      <c r="V325" s="21" t="s">
        <v>481</v>
      </c>
      <c r="W325" s="19" t="s">
        <v>481</v>
      </c>
    </row>
    <row r="326" spans="1:23" s="18" customFormat="1" ht="8.1" customHeight="1" x14ac:dyDescent="0.2">
      <c r="A326" s="122" t="s">
        <v>501</v>
      </c>
      <c r="B326" s="123"/>
      <c r="C326" s="142" t="s">
        <v>496</v>
      </c>
      <c r="D326" s="143"/>
      <c r="E326" s="143"/>
      <c r="F326" s="143"/>
      <c r="G326" s="144"/>
      <c r="H326" s="19" t="s">
        <v>499</v>
      </c>
      <c r="I326" s="20" t="s">
        <v>476</v>
      </c>
      <c r="J326" s="21" t="s">
        <v>476</v>
      </c>
      <c r="K326" s="21" t="s">
        <v>476</v>
      </c>
      <c r="L326" s="21" t="s">
        <v>476</v>
      </c>
      <c r="M326" s="21" t="s">
        <v>476</v>
      </c>
      <c r="N326" s="21" t="s">
        <v>476</v>
      </c>
      <c r="O326" s="21" t="s">
        <v>476</v>
      </c>
      <c r="P326" s="21" t="s">
        <v>476</v>
      </c>
      <c r="Q326" s="21" t="s">
        <v>476</v>
      </c>
      <c r="R326" s="21" t="s">
        <v>476</v>
      </c>
      <c r="S326" s="21" t="s">
        <v>476</v>
      </c>
      <c r="T326" s="21" t="s">
        <v>476</v>
      </c>
      <c r="U326" s="21" t="s">
        <v>476</v>
      </c>
      <c r="V326" s="21" t="s">
        <v>476</v>
      </c>
      <c r="W326" s="19" t="s">
        <v>476</v>
      </c>
    </row>
    <row r="327" spans="1:23" s="18" customFormat="1" ht="8.1" customHeight="1" x14ac:dyDescent="0.2">
      <c r="A327" s="122" t="s">
        <v>502</v>
      </c>
      <c r="B327" s="123"/>
      <c r="C327" s="142" t="s">
        <v>505</v>
      </c>
      <c r="D327" s="143"/>
      <c r="E327" s="143"/>
      <c r="F327" s="143"/>
      <c r="G327" s="144"/>
      <c r="H327" s="19" t="s">
        <v>477</v>
      </c>
      <c r="I327" s="20" t="s">
        <v>476</v>
      </c>
      <c r="J327" s="21" t="s">
        <v>476</v>
      </c>
      <c r="K327" s="21" t="s">
        <v>476</v>
      </c>
      <c r="L327" s="21" t="s">
        <v>476</v>
      </c>
      <c r="M327" s="21" t="s">
        <v>476</v>
      </c>
      <c r="N327" s="21" t="s">
        <v>476</v>
      </c>
      <c r="O327" s="21" t="s">
        <v>476</v>
      </c>
      <c r="P327" s="21" t="s">
        <v>476</v>
      </c>
      <c r="Q327" s="21" t="s">
        <v>476</v>
      </c>
      <c r="R327" s="21" t="s">
        <v>476</v>
      </c>
      <c r="S327" s="21" t="s">
        <v>476</v>
      </c>
      <c r="T327" s="21" t="s">
        <v>476</v>
      </c>
      <c r="U327" s="21" t="s">
        <v>476</v>
      </c>
      <c r="V327" s="21" t="s">
        <v>476</v>
      </c>
      <c r="W327" s="19" t="s">
        <v>476</v>
      </c>
    </row>
    <row r="328" spans="1:23" s="18" customFormat="1" ht="8.1" customHeight="1" x14ac:dyDescent="0.2">
      <c r="A328" s="122" t="s">
        <v>503</v>
      </c>
      <c r="B328" s="123"/>
      <c r="C328" s="142" t="s">
        <v>497</v>
      </c>
      <c r="D328" s="143"/>
      <c r="E328" s="143"/>
      <c r="F328" s="143"/>
      <c r="G328" s="144"/>
      <c r="H328" s="19" t="s">
        <v>498</v>
      </c>
      <c r="I328" s="20" t="s">
        <v>476</v>
      </c>
      <c r="J328" s="21" t="s">
        <v>476</v>
      </c>
      <c r="K328" s="21" t="s">
        <v>476</v>
      </c>
      <c r="L328" s="21" t="s">
        <v>476</v>
      </c>
      <c r="M328" s="21" t="s">
        <v>476</v>
      </c>
      <c r="N328" s="21" t="s">
        <v>476</v>
      </c>
      <c r="O328" s="21" t="s">
        <v>476</v>
      </c>
      <c r="P328" s="21" t="s">
        <v>476</v>
      </c>
      <c r="Q328" s="21" t="s">
        <v>476</v>
      </c>
      <c r="R328" s="21" t="s">
        <v>476</v>
      </c>
      <c r="S328" s="21" t="s">
        <v>476</v>
      </c>
      <c r="T328" s="21" t="s">
        <v>476</v>
      </c>
      <c r="U328" s="21" t="s">
        <v>476</v>
      </c>
      <c r="V328" s="21" t="s">
        <v>476</v>
      </c>
      <c r="W328" s="19" t="s">
        <v>476</v>
      </c>
    </row>
    <row r="329" spans="1:23" s="18" customFormat="1" ht="8.25" customHeight="1" x14ac:dyDescent="0.2">
      <c r="A329" s="122" t="s">
        <v>506</v>
      </c>
      <c r="B329" s="123"/>
      <c r="C329" s="124" t="s">
        <v>509</v>
      </c>
      <c r="D329" s="125"/>
      <c r="E329" s="125"/>
      <c r="F329" s="125"/>
      <c r="G329" s="126"/>
      <c r="H329" s="19" t="s">
        <v>476</v>
      </c>
      <c r="I329" s="20" t="s">
        <v>481</v>
      </c>
      <c r="J329" s="21" t="s">
        <v>481</v>
      </c>
      <c r="K329" s="21" t="s">
        <v>481</v>
      </c>
      <c r="L329" s="21" t="s">
        <v>481</v>
      </c>
      <c r="M329" s="21" t="s">
        <v>481</v>
      </c>
      <c r="N329" s="21" t="s">
        <v>481</v>
      </c>
      <c r="O329" s="21" t="s">
        <v>481</v>
      </c>
      <c r="P329" s="21" t="s">
        <v>481</v>
      </c>
      <c r="Q329" s="21" t="s">
        <v>481</v>
      </c>
      <c r="R329" s="21" t="s">
        <v>481</v>
      </c>
      <c r="S329" s="21" t="s">
        <v>481</v>
      </c>
      <c r="T329" s="21" t="s">
        <v>481</v>
      </c>
      <c r="U329" s="21" t="s">
        <v>481</v>
      </c>
      <c r="V329" s="21" t="s">
        <v>481</v>
      </c>
      <c r="W329" s="19" t="s">
        <v>481</v>
      </c>
    </row>
    <row r="330" spans="1:23" s="18" customFormat="1" ht="8.1" customHeight="1" x14ac:dyDescent="0.2">
      <c r="A330" s="122" t="s">
        <v>507</v>
      </c>
      <c r="B330" s="123"/>
      <c r="C330" s="142" t="s">
        <v>496</v>
      </c>
      <c r="D330" s="143"/>
      <c r="E330" s="143"/>
      <c r="F330" s="143"/>
      <c r="G330" s="144"/>
      <c r="H330" s="19" t="s">
        <v>499</v>
      </c>
      <c r="I330" s="20" t="s">
        <v>476</v>
      </c>
      <c r="J330" s="21" t="s">
        <v>476</v>
      </c>
      <c r="K330" s="21" t="s">
        <v>476</v>
      </c>
      <c r="L330" s="21" t="s">
        <v>476</v>
      </c>
      <c r="M330" s="21" t="s">
        <v>476</v>
      </c>
      <c r="N330" s="21" t="s">
        <v>476</v>
      </c>
      <c r="O330" s="21" t="s">
        <v>476</v>
      </c>
      <c r="P330" s="21" t="s">
        <v>476</v>
      </c>
      <c r="Q330" s="21" t="s">
        <v>476</v>
      </c>
      <c r="R330" s="21" t="s">
        <v>476</v>
      </c>
      <c r="S330" s="21" t="s">
        <v>476</v>
      </c>
      <c r="T330" s="21" t="s">
        <v>476</v>
      </c>
      <c r="U330" s="21" t="s">
        <v>476</v>
      </c>
      <c r="V330" s="21" t="s">
        <v>476</v>
      </c>
      <c r="W330" s="19" t="s">
        <v>476</v>
      </c>
    </row>
    <row r="331" spans="1:23" s="18" customFormat="1" ht="8.1" customHeight="1" x14ac:dyDescent="0.2">
      <c r="A331" s="122" t="s">
        <v>508</v>
      </c>
      <c r="B331" s="123"/>
      <c r="C331" s="142" t="s">
        <v>497</v>
      </c>
      <c r="D331" s="143"/>
      <c r="E331" s="143"/>
      <c r="F331" s="143"/>
      <c r="G331" s="144"/>
      <c r="H331" s="19" t="s">
        <v>498</v>
      </c>
      <c r="I331" s="20" t="s">
        <v>476</v>
      </c>
      <c r="J331" s="21" t="s">
        <v>476</v>
      </c>
      <c r="K331" s="21" t="s">
        <v>476</v>
      </c>
      <c r="L331" s="21" t="s">
        <v>476</v>
      </c>
      <c r="M331" s="21" t="s">
        <v>476</v>
      </c>
      <c r="N331" s="21" t="s">
        <v>476</v>
      </c>
      <c r="O331" s="21" t="s">
        <v>476</v>
      </c>
      <c r="P331" s="21" t="s">
        <v>476</v>
      </c>
      <c r="Q331" s="21" t="s">
        <v>476</v>
      </c>
      <c r="R331" s="21" t="s">
        <v>476</v>
      </c>
      <c r="S331" s="21" t="s">
        <v>476</v>
      </c>
      <c r="T331" s="21" t="s">
        <v>476</v>
      </c>
      <c r="U331" s="21" t="s">
        <v>476</v>
      </c>
      <c r="V331" s="21" t="s">
        <v>476</v>
      </c>
      <c r="W331" s="19" t="s">
        <v>476</v>
      </c>
    </row>
    <row r="332" spans="1:23" s="18" customFormat="1" ht="8.25" customHeight="1" x14ac:dyDescent="0.2">
      <c r="A332" s="122" t="s">
        <v>510</v>
      </c>
      <c r="B332" s="123"/>
      <c r="C332" s="124" t="s">
        <v>673</v>
      </c>
      <c r="D332" s="125"/>
      <c r="E332" s="125"/>
      <c r="F332" s="125"/>
      <c r="G332" s="126"/>
      <c r="H332" s="19" t="s">
        <v>476</v>
      </c>
      <c r="I332" s="20" t="s">
        <v>481</v>
      </c>
      <c r="J332" s="21" t="s">
        <v>481</v>
      </c>
      <c r="K332" s="21" t="s">
        <v>481</v>
      </c>
      <c r="L332" s="21" t="s">
        <v>481</v>
      </c>
      <c r="M332" s="21" t="s">
        <v>481</v>
      </c>
      <c r="N332" s="21" t="s">
        <v>481</v>
      </c>
      <c r="O332" s="21" t="s">
        <v>481</v>
      </c>
      <c r="P332" s="21" t="s">
        <v>481</v>
      </c>
      <c r="Q332" s="21" t="s">
        <v>481</v>
      </c>
      <c r="R332" s="21" t="s">
        <v>481</v>
      </c>
      <c r="S332" s="21" t="s">
        <v>481</v>
      </c>
      <c r="T332" s="21" t="s">
        <v>481</v>
      </c>
      <c r="U332" s="21" t="s">
        <v>481</v>
      </c>
      <c r="V332" s="21" t="s">
        <v>481</v>
      </c>
      <c r="W332" s="19" t="s">
        <v>481</v>
      </c>
    </row>
    <row r="333" spans="1:23" s="18" customFormat="1" ht="8.1" customHeight="1" x14ac:dyDescent="0.2">
      <c r="A333" s="122" t="s">
        <v>511</v>
      </c>
      <c r="B333" s="123"/>
      <c r="C333" s="142" t="s">
        <v>496</v>
      </c>
      <c r="D333" s="143"/>
      <c r="E333" s="143"/>
      <c r="F333" s="143"/>
      <c r="G333" s="144"/>
      <c r="H333" s="19" t="s">
        <v>499</v>
      </c>
      <c r="I333" s="20" t="s">
        <v>476</v>
      </c>
      <c r="J333" s="21" t="s">
        <v>476</v>
      </c>
      <c r="K333" s="21" t="s">
        <v>476</v>
      </c>
      <c r="L333" s="21" t="s">
        <v>476</v>
      </c>
      <c r="M333" s="21" t="s">
        <v>476</v>
      </c>
      <c r="N333" s="21" t="s">
        <v>476</v>
      </c>
      <c r="O333" s="21" t="s">
        <v>476</v>
      </c>
      <c r="P333" s="21" t="s">
        <v>476</v>
      </c>
      <c r="Q333" s="21" t="s">
        <v>476</v>
      </c>
      <c r="R333" s="21" t="s">
        <v>476</v>
      </c>
      <c r="S333" s="21" t="s">
        <v>476</v>
      </c>
      <c r="T333" s="21" t="s">
        <v>476</v>
      </c>
      <c r="U333" s="21" t="s">
        <v>476</v>
      </c>
      <c r="V333" s="21" t="s">
        <v>476</v>
      </c>
      <c r="W333" s="19" t="s">
        <v>476</v>
      </c>
    </row>
    <row r="334" spans="1:23" s="18" customFormat="1" ht="8.1" customHeight="1" x14ac:dyDescent="0.2">
      <c r="A334" s="122" t="s">
        <v>512</v>
      </c>
      <c r="B334" s="123"/>
      <c r="C334" s="142" t="s">
        <v>505</v>
      </c>
      <c r="D334" s="143"/>
      <c r="E334" s="143"/>
      <c r="F334" s="143"/>
      <c r="G334" s="144"/>
      <c r="H334" s="19" t="s">
        <v>477</v>
      </c>
      <c r="I334" s="20" t="s">
        <v>476</v>
      </c>
      <c r="J334" s="21" t="s">
        <v>476</v>
      </c>
      <c r="K334" s="21" t="s">
        <v>476</v>
      </c>
      <c r="L334" s="21" t="s">
        <v>476</v>
      </c>
      <c r="M334" s="21" t="s">
        <v>476</v>
      </c>
      <c r="N334" s="21" t="s">
        <v>476</v>
      </c>
      <c r="O334" s="21" t="s">
        <v>476</v>
      </c>
      <c r="P334" s="21" t="s">
        <v>476</v>
      </c>
      <c r="Q334" s="21" t="s">
        <v>476</v>
      </c>
      <c r="R334" s="21" t="s">
        <v>476</v>
      </c>
      <c r="S334" s="21" t="s">
        <v>476</v>
      </c>
      <c r="T334" s="21" t="s">
        <v>476</v>
      </c>
      <c r="U334" s="21" t="s">
        <v>476</v>
      </c>
      <c r="V334" s="21" t="s">
        <v>476</v>
      </c>
      <c r="W334" s="19" t="s">
        <v>476</v>
      </c>
    </row>
    <row r="335" spans="1:23" s="18" customFormat="1" ht="8.1" customHeight="1" x14ac:dyDescent="0.2">
      <c r="A335" s="122" t="s">
        <v>513</v>
      </c>
      <c r="B335" s="123"/>
      <c r="C335" s="142" t="s">
        <v>497</v>
      </c>
      <c r="D335" s="143"/>
      <c r="E335" s="143"/>
      <c r="F335" s="143"/>
      <c r="G335" s="144"/>
      <c r="H335" s="19" t="s">
        <v>498</v>
      </c>
      <c r="I335" s="20" t="s">
        <v>476</v>
      </c>
      <c r="J335" s="21" t="s">
        <v>476</v>
      </c>
      <c r="K335" s="21" t="s">
        <v>476</v>
      </c>
      <c r="L335" s="21" t="s">
        <v>476</v>
      </c>
      <c r="M335" s="21" t="s">
        <v>476</v>
      </c>
      <c r="N335" s="21" t="s">
        <v>476</v>
      </c>
      <c r="O335" s="21" t="s">
        <v>476</v>
      </c>
      <c r="P335" s="21" t="s">
        <v>476</v>
      </c>
      <c r="Q335" s="21" t="s">
        <v>476</v>
      </c>
      <c r="R335" s="21" t="s">
        <v>476</v>
      </c>
      <c r="S335" s="21" t="s">
        <v>476</v>
      </c>
      <c r="T335" s="21" t="s">
        <v>476</v>
      </c>
      <c r="U335" s="21" t="s">
        <v>476</v>
      </c>
      <c r="V335" s="21" t="s">
        <v>476</v>
      </c>
      <c r="W335" s="19" t="s">
        <v>476</v>
      </c>
    </row>
    <row r="336" spans="1:23" s="18" customFormat="1" ht="9" customHeight="1" x14ac:dyDescent="0.2">
      <c r="A336" s="122" t="s">
        <v>514</v>
      </c>
      <c r="B336" s="123"/>
      <c r="C336" s="139" t="s">
        <v>515</v>
      </c>
      <c r="D336" s="140"/>
      <c r="E336" s="140"/>
      <c r="F336" s="140"/>
      <c r="G336" s="141"/>
      <c r="H336" s="19" t="s">
        <v>476</v>
      </c>
      <c r="I336" s="20" t="s">
        <v>481</v>
      </c>
      <c r="J336" s="21" t="s">
        <v>481</v>
      </c>
      <c r="K336" s="21" t="s">
        <v>481</v>
      </c>
      <c r="L336" s="21" t="s">
        <v>481</v>
      </c>
      <c r="M336" s="21" t="s">
        <v>481</v>
      </c>
      <c r="N336" s="21" t="s">
        <v>481</v>
      </c>
      <c r="O336" s="21" t="s">
        <v>481</v>
      </c>
      <c r="P336" s="21" t="s">
        <v>481</v>
      </c>
      <c r="Q336" s="21" t="s">
        <v>481</v>
      </c>
      <c r="R336" s="21" t="s">
        <v>481</v>
      </c>
      <c r="S336" s="21" t="s">
        <v>481</v>
      </c>
      <c r="T336" s="21" t="s">
        <v>481</v>
      </c>
      <c r="U336" s="21" t="s">
        <v>481</v>
      </c>
      <c r="V336" s="21" t="s">
        <v>481</v>
      </c>
      <c r="W336" s="19" t="s">
        <v>481</v>
      </c>
    </row>
    <row r="337" spans="1:23" s="18" customFormat="1" ht="8.25" customHeight="1" x14ac:dyDescent="0.2">
      <c r="A337" s="122" t="s">
        <v>516</v>
      </c>
      <c r="B337" s="123"/>
      <c r="C337" s="124" t="s">
        <v>526</v>
      </c>
      <c r="D337" s="125"/>
      <c r="E337" s="125"/>
      <c r="F337" s="125"/>
      <c r="G337" s="126"/>
      <c r="H337" s="19" t="s">
        <v>499</v>
      </c>
      <c r="I337" s="34">
        <v>810.05452200000002</v>
      </c>
      <c r="J337" s="32">
        <v>1246.41713</v>
      </c>
      <c r="K337" s="32">
        <v>1131.6689759999999</v>
      </c>
      <c r="L337" s="32" t="s">
        <v>476</v>
      </c>
      <c r="M337" s="32">
        <v>1070.8161729999999</v>
      </c>
      <c r="N337" s="32" t="s">
        <v>476</v>
      </c>
      <c r="O337" s="32">
        <v>917.02400399999999</v>
      </c>
      <c r="P337" s="32" t="s">
        <v>476</v>
      </c>
      <c r="Q337" s="32">
        <v>917.02400399999999</v>
      </c>
      <c r="R337" s="32" t="s">
        <v>476</v>
      </c>
      <c r="S337" s="32">
        <v>917.02400399999999</v>
      </c>
      <c r="T337" s="32" t="s">
        <v>476</v>
      </c>
      <c r="U337" s="32">
        <v>917.02400399999999</v>
      </c>
      <c r="V337" s="32" t="s">
        <v>476</v>
      </c>
      <c r="W337" s="49">
        <v>4738.9121889999997</v>
      </c>
    </row>
    <row r="338" spans="1:23" s="18" customFormat="1" ht="16.5" customHeight="1" x14ac:dyDescent="0.2">
      <c r="A338" s="122" t="s">
        <v>517</v>
      </c>
      <c r="B338" s="123"/>
      <c r="C338" s="142" t="s">
        <v>527</v>
      </c>
      <c r="D338" s="143"/>
      <c r="E338" s="143"/>
      <c r="F338" s="143"/>
      <c r="G338" s="144"/>
      <c r="H338" s="19" t="s">
        <v>499</v>
      </c>
      <c r="I338" s="34">
        <v>810.05452200000002</v>
      </c>
      <c r="J338" s="32">
        <v>1246.41713</v>
      </c>
      <c r="K338" s="32">
        <v>1131.6689759999999</v>
      </c>
      <c r="L338" s="32" t="s">
        <v>476</v>
      </c>
      <c r="M338" s="32">
        <v>1070.8161729999999</v>
      </c>
      <c r="N338" s="32" t="s">
        <v>476</v>
      </c>
      <c r="O338" s="32">
        <v>917.02400399999999</v>
      </c>
      <c r="P338" s="32" t="s">
        <v>476</v>
      </c>
      <c r="Q338" s="32">
        <v>917.02400399999999</v>
      </c>
      <c r="R338" s="32" t="s">
        <v>476</v>
      </c>
      <c r="S338" s="32">
        <v>917.02400399999999</v>
      </c>
      <c r="T338" s="32" t="s">
        <v>476</v>
      </c>
      <c r="U338" s="32">
        <v>917.02400399999999</v>
      </c>
      <c r="V338" s="32" t="s">
        <v>476</v>
      </c>
      <c r="W338" s="49">
        <v>4738.9121889999997</v>
      </c>
    </row>
    <row r="339" spans="1:23" s="18" customFormat="1" ht="8.1" customHeight="1" x14ac:dyDescent="0.2">
      <c r="A339" s="122" t="s">
        <v>528</v>
      </c>
      <c r="B339" s="123"/>
      <c r="C339" s="145" t="s">
        <v>530</v>
      </c>
      <c r="D339" s="146"/>
      <c r="E339" s="146"/>
      <c r="F339" s="146"/>
      <c r="G339" s="147"/>
      <c r="H339" s="19" t="s">
        <v>499</v>
      </c>
      <c r="I339" s="34">
        <v>443.165009</v>
      </c>
      <c r="J339" s="32">
        <v>398.03262799999999</v>
      </c>
      <c r="K339" s="32">
        <v>310.46858800000001</v>
      </c>
      <c r="L339" s="32" t="s">
        <v>476</v>
      </c>
      <c r="M339" s="32">
        <v>329.02448599999991</v>
      </c>
      <c r="N339" s="32" t="s">
        <v>476</v>
      </c>
      <c r="O339" s="32">
        <v>310.658861</v>
      </c>
      <c r="P339" s="32" t="s">
        <v>476</v>
      </c>
      <c r="Q339" s="32">
        <v>310.658861</v>
      </c>
      <c r="R339" s="32" t="s">
        <v>476</v>
      </c>
      <c r="S339" s="32">
        <v>310.658861</v>
      </c>
      <c r="T339" s="32" t="s">
        <v>476</v>
      </c>
      <c r="U339" s="32">
        <v>310.658861</v>
      </c>
      <c r="V339" s="32" t="s">
        <v>476</v>
      </c>
      <c r="W339" s="49">
        <v>1571.6599299999998</v>
      </c>
    </row>
    <row r="340" spans="1:23" s="18" customFormat="1" ht="8.1" customHeight="1" x14ac:dyDescent="0.2">
      <c r="A340" s="122" t="s">
        <v>529</v>
      </c>
      <c r="B340" s="123"/>
      <c r="C340" s="145" t="s">
        <v>531</v>
      </c>
      <c r="D340" s="146"/>
      <c r="E340" s="146"/>
      <c r="F340" s="146"/>
      <c r="G340" s="147"/>
      <c r="H340" s="19" t="s">
        <v>499</v>
      </c>
      <c r="I340" s="34">
        <v>366.88951300000002</v>
      </c>
      <c r="J340" s="32">
        <v>848.384502</v>
      </c>
      <c r="K340" s="32">
        <v>821.20038799999998</v>
      </c>
      <c r="L340" s="32" t="s">
        <v>476</v>
      </c>
      <c r="M340" s="32">
        <v>741.79168700000002</v>
      </c>
      <c r="N340" s="32" t="s">
        <v>476</v>
      </c>
      <c r="O340" s="32">
        <v>606.36514299999999</v>
      </c>
      <c r="P340" s="32" t="s">
        <v>476</v>
      </c>
      <c r="Q340" s="32">
        <v>606.36514299999999</v>
      </c>
      <c r="R340" s="32" t="s">
        <v>476</v>
      </c>
      <c r="S340" s="32">
        <v>606.36514299999999</v>
      </c>
      <c r="T340" s="32" t="s">
        <v>476</v>
      </c>
      <c r="U340" s="32">
        <v>606.36514299999999</v>
      </c>
      <c r="V340" s="32" t="s">
        <v>476</v>
      </c>
      <c r="W340" s="49">
        <v>3167.2522589999999</v>
      </c>
    </row>
    <row r="341" spans="1:23" s="18" customFormat="1" ht="8.25" customHeight="1" x14ac:dyDescent="0.2">
      <c r="A341" s="122" t="s">
        <v>518</v>
      </c>
      <c r="B341" s="123"/>
      <c r="C341" s="124" t="s">
        <v>532</v>
      </c>
      <c r="D341" s="125"/>
      <c r="E341" s="125"/>
      <c r="F341" s="125"/>
      <c r="G341" s="126"/>
      <c r="H341" s="19" t="s">
        <v>499</v>
      </c>
      <c r="I341" s="34">
        <v>12.316613</v>
      </c>
      <c r="J341" s="32">
        <v>19.663003</v>
      </c>
      <c r="K341" s="32">
        <v>18.294340999999999</v>
      </c>
      <c r="L341" s="32" t="s">
        <v>476</v>
      </c>
      <c r="M341" s="32">
        <v>16.824901000000001</v>
      </c>
      <c r="N341" s="32" t="s">
        <v>476</v>
      </c>
      <c r="O341" s="32">
        <v>15.489449</v>
      </c>
      <c r="P341" s="32" t="s">
        <v>476</v>
      </c>
      <c r="Q341" s="32">
        <v>15.489449</v>
      </c>
      <c r="R341" s="32" t="s">
        <v>476</v>
      </c>
      <c r="S341" s="32">
        <v>15.489449</v>
      </c>
      <c r="T341" s="32" t="s">
        <v>476</v>
      </c>
      <c r="U341" s="32">
        <v>15.489449</v>
      </c>
      <c r="V341" s="32" t="s">
        <v>476</v>
      </c>
      <c r="W341" s="49">
        <v>78.782697000000013</v>
      </c>
    </row>
    <row r="342" spans="1:23" s="18" customFormat="1" ht="8.25" customHeight="1" x14ac:dyDescent="0.2">
      <c r="A342" s="122" t="s">
        <v>519</v>
      </c>
      <c r="B342" s="123"/>
      <c r="C342" s="124" t="s">
        <v>533</v>
      </c>
      <c r="D342" s="125"/>
      <c r="E342" s="125"/>
      <c r="F342" s="125"/>
      <c r="G342" s="126"/>
      <c r="H342" s="19" t="s">
        <v>477</v>
      </c>
      <c r="I342" s="34">
        <v>117.78149999999999</v>
      </c>
      <c r="J342" s="32">
        <v>168.45819700000001</v>
      </c>
      <c r="K342" s="32">
        <v>140.35310945190955</v>
      </c>
      <c r="L342" s="32" t="s">
        <v>476</v>
      </c>
      <c r="M342" s="32">
        <v>131.181983</v>
      </c>
      <c r="N342" s="32" t="s">
        <v>476</v>
      </c>
      <c r="O342" s="32">
        <v>119.231583</v>
      </c>
      <c r="P342" s="32" t="s">
        <v>476</v>
      </c>
      <c r="Q342" s="32">
        <v>119.231583</v>
      </c>
      <c r="R342" s="32" t="s">
        <v>476</v>
      </c>
      <c r="S342" s="32">
        <v>119.231583</v>
      </c>
      <c r="T342" s="32" t="s">
        <v>476</v>
      </c>
      <c r="U342" s="32">
        <v>119.231583</v>
      </c>
      <c r="V342" s="32" t="s">
        <v>476</v>
      </c>
      <c r="W342" s="82" t="s">
        <v>476</v>
      </c>
    </row>
    <row r="343" spans="1:23" s="18" customFormat="1" ht="16.5" customHeight="1" x14ac:dyDescent="0.2">
      <c r="A343" s="122" t="s">
        <v>520</v>
      </c>
      <c r="B343" s="123"/>
      <c r="C343" s="142" t="s">
        <v>534</v>
      </c>
      <c r="D343" s="143"/>
      <c r="E343" s="143"/>
      <c r="F343" s="143"/>
      <c r="G343" s="144"/>
      <c r="H343" s="19" t="s">
        <v>477</v>
      </c>
      <c r="I343" s="34">
        <v>117.78149999999999</v>
      </c>
      <c r="J343" s="32">
        <v>168.45819700000001</v>
      </c>
      <c r="K343" s="32">
        <v>140.35310945190955</v>
      </c>
      <c r="L343" s="32" t="s">
        <v>476</v>
      </c>
      <c r="M343" s="32">
        <v>131.181983</v>
      </c>
      <c r="N343" s="32" t="s">
        <v>476</v>
      </c>
      <c r="O343" s="32">
        <v>119.231583</v>
      </c>
      <c r="P343" s="32" t="s">
        <v>476</v>
      </c>
      <c r="Q343" s="32">
        <v>119.231583</v>
      </c>
      <c r="R343" s="32" t="s">
        <v>476</v>
      </c>
      <c r="S343" s="32">
        <v>119.231583</v>
      </c>
      <c r="T343" s="32" t="s">
        <v>476</v>
      </c>
      <c r="U343" s="32">
        <v>119.231583</v>
      </c>
      <c r="V343" s="32" t="s">
        <v>476</v>
      </c>
      <c r="W343" s="82" t="s">
        <v>476</v>
      </c>
    </row>
    <row r="344" spans="1:23" s="18" customFormat="1" ht="8.1" customHeight="1" x14ac:dyDescent="0.2">
      <c r="A344" s="122" t="s">
        <v>521</v>
      </c>
      <c r="B344" s="123"/>
      <c r="C344" s="145" t="s">
        <v>530</v>
      </c>
      <c r="D344" s="146"/>
      <c r="E344" s="146"/>
      <c r="F344" s="146"/>
      <c r="G344" s="147"/>
      <c r="H344" s="19" t="s">
        <v>477</v>
      </c>
      <c r="I344" s="34">
        <v>64.517300000000006</v>
      </c>
      <c r="J344" s="32">
        <v>53.88185</v>
      </c>
      <c r="K344" s="32">
        <v>39.615482038078206</v>
      </c>
      <c r="L344" s="32" t="s">
        <v>476</v>
      </c>
      <c r="M344" s="32">
        <v>56.094760999999998</v>
      </c>
      <c r="N344" s="32" t="s">
        <v>476</v>
      </c>
      <c r="O344" s="32">
        <v>43.262</v>
      </c>
      <c r="P344" s="32" t="s">
        <v>476</v>
      </c>
      <c r="Q344" s="32">
        <v>43.262</v>
      </c>
      <c r="R344" s="32" t="s">
        <v>476</v>
      </c>
      <c r="S344" s="32">
        <v>43.262</v>
      </c>
      <c r="T344" s="32" t="s">
        <v>476</v>
      </c>
      <c r="U344" s="32">
        <v>43.262</v>
      </c>
      <c r="V344" s="32" t="s">
        <v>476</v>
      </c>
      <c r="W344" s="82" t="s">
        <v>476</v>
      </c>
    </row>
    <row r="345" spans="1:23" s="18" customFormat="1" ht="8.1" customHeight="1" x14ac:dyDescent="0.2">
      <c r="A345" s="122" t="s">
        <v>522</v>
      </c>
      <c r="B345" s="123"/>
      <c r="C345" s="145" t="s">
        <v>531</v>
      </c>
      <c r="D345" s="146"/>
      <c r="E345" s="146"/>
      <c r="F345" s="146"/>
      <c r="G345" s="147"/>
      <c r="H345" s="19" t="s">
        <v>477</v>
      </c>
      <c r="I345" s="34">
        <v>53.264200000000002</v>
      </c>
      <c r="J345" s="32">
        <v>114.576347</v>
      </c>
      <c r="K345" s="32">
        <v>100.73762797214414</v>
      </c>
      <c r="L345" s="32" t="s">
        <v>476</v>
      </c>
      <c r="M345" s="32">
        <v>75.087222999999994</v>
      </c>
      <c r="N345" s="32" t="s">
        <v>476</v>
      </c>
      <c r="O345" s="32">
        <v>75.969582000000003</v>
      </c>
      <c r="P345" s="32" t="s">
        <v>476</v>
      </c>
      <c r="Q345" s="32">
        <v>75.969582000000003</v>
      </c>
      <c r="R345" s="32" t="s">
        <v>476</v>
      </c>
      <c r="S345" s="32">
        <v>75.969582000000003</v>
      </c>
      <c r="T345" s="32" t="s">
        <v>476</v>
      </c>
      <c r="U345" s="32">
        <v>75.969582000000003</v>
      </c>
      <c r="V345" s="32" t="s">
        <v>476</v>
      </c>
      <c r="W345" s="82" t="s">
        <v>476</v>
      </c>
    </row>
    <row r="346" spans="1:23" s="18" customFormat="1" ht="8.25" customHeight="1" x14ac:dyDescent="0.2">
      <c r="A346" s="122" t="s">
        <v>523</v>
      </c>
      <c r="B346" s="123"/>
      <c r="C346" s="124" t="s">
        <v>535</v>
      </c>
      <c r="D346" s="125"/>
      <c r="E346" s="125"/>
      <c r="F346" s="125"/>
      <c r="G346" s="126"/>
      <c r="H346" s="19" t="s">
        <v>525</v>
      </c>
      <c r="I346" s="34">
        <v>8195.02</v>
      </c>
      <c r="J346" s="32">
        <v>9897.369999999999</v>
      </c>
      <c r="K346" s="32">
        <v>9926.43</v>
      </c>
      <c r="L346" s="32" t="s">
        <v>476</v>
      </c>
      <c r="M346" s="32">
        <v>7233.11</v>
      </c>
      <c r="N346" s="32" t="s">
        <v>476</v>
      </c>
      <c r="O346" s="32">
        <v>7253.2219999999998</v>
      </c>
      <c r="P346" s="32" t="s">
        <v>476</v>
      </c>
      <c r="Q346" s="32">
        <v>7253.2219999999998</v>
      </c>
      <c r="R346" s="32" t="s">
        <v>476</v>
      </c>
      <c r="S346" s="32">
        <v>7253.2219999999998</v>
      </c>
      <c r="T346" s="32" t="s">
        <v>476</v>
      </c>
      <c r="U346" s="32">
        <v>7253.2219999999998</v>
      </c>
      <c r="V346" s="32" t="s">
        <v>476</v>
      </c>
      <c r="W346" s="82" t="s">
        <v>476</v>
      </c>
    </row>
    <row r="347" spans="1:23" s="18" customFormat="1" ht="16.5" customHeight="1" x14ac:dyDescent="0.2">
      <c r="A347" s="122" t="s">
        <v>524</v>
      </c>
      <c r="B347" s="123"/>
      <c r="C347" s="124" t="s">
        <v>674</v>
      </c>
      <c r="D347" s="125"/>
      <c r="E347" s="125"/>
      <c r="F347" s="125"/>
      <c r="G347" s="126"/>
      <c r="H347" s="19" t="s">
        <v>3</v>
      </c>
      <c r="I347" s="34">
        <v>505.93682483999999</v>
      </c>
      <c r="J347" s="32">
        <v>678.59783191999986</v>
      </c>
      <c r="K347" s="32">
        <v>743.49798496999983</v>
      </c>
      <c r="L347" s="32" t="s">
        <v>476</v>
      </c>
      <c r="M347" s="32">
        <v>763.82026496896424</v>
      </c>
      <c r="N347" s="32" t="s">
        <v>476</v>
      </c>
      <c r="O347" s="32">
        <v>875.60492368194264</v>
      </c>
      <c r="P347" s="32" t="s">
        <v>476</v>
      </c>
      <c r="Q347" s="32">
        <v>788.03281071933748</v>
      </c>
      <c r="R347" s="32" t="s">
        <v>476</v>
      </c>
      <c r="S347" s="32">
        <v>771.52179718214109</v>
      </c>
      <c r="T347" s="32" t="s">
        <v>476</v>
      </c>
      <c r="U347" s="32">
        <v>792.03259973974423</v>
      </c>
      <c r="V347" s="32" t="s">
        <v>476</v>
      </c>
      <c r="W347" s="49">
        <v>3991.0123962921298</v>
      </c>
    </row>
    <row r="348" spans="1:23" s="18" customFormat="1" ht="9" customHeight="1" x14ac:dyDescent="0.2">
      <c r="A348" s="122" t="s">
        <v>536</v>
      </c>
      <c r="B348" s="123"/>
      <c r="C348" s="139" t="s">
        <v>540</v>
      </c>
      <c r="D348" s="140"/>
      <c r="E348" s="140"/>
      <c r="F348" s="140"/>
      <c r="G348" s="141"/>
      <c r="H348" s="19" t="s">
        <v>476</v>
      </c>
      <c r="I348" s="84" t="s">
        <v>481</v>
      </c>
      <c r="J348" s="68" t="s">
        <v>481</v>
      </c>
      <c r="K348" s="68" t="s">
        <v>481</v>
      </c>
      <c r="L348" s="68" t="s">
        <v>481</v>
      </c>
      <c r="M348" s="68" t="s">
        <v>481</v>
      </c>
      <c r="N348" s="68" t="s">
        <v>481</v>
      </c>
      <c r="O348" s="68" t="s">
        <v>481</v>
      </c>
      <c r="P348" s="68" t="s">
        <v>481</v>
      </c>
      <c r="Q348" s="68" t="s">
        <v>481</v>
      </c>
      <c r="R348" s="68" t="s">
        <v>481</v>
      </c>
      <c r="S348" s="68" t="s">
        <v>481</v>
      </c>
      <c r="T348" s="68" t="s">
        <v>481</v>
      </c>
      <c r="U348" s="68" t="s">
        <v>481</v>
      </c>
      <c r="V348" s="68" t="s">
        <v>481</v>
      </c>
      <c r="W348" s="82" t="s">
        <v>481</v>
      </c>
    </row>
    <row r="349" spans="1:23" s="18" customFormat="1" ht="8.1" customHeight="1" x14ac:dyDescent="0.2">
      <c r="A349" s="122" t="s">
        <v>537</v>
      </c>
      <c r="B349" s="123"/>
      <c r="C349" s="124" t="s">
        <v>541</v>
      </c>
      <c r="D349" s="125"/>
      <c r="E349" s="125"/>
      <c r="F349" s="125"/>
      <c r="G349" s="126"/>
      <c r="H349" s="19" t="s">
        <v>499</v>
      </c>
      <c r="I349" s="20" t="s">
        <v>476</v>
      </c>
      <c r="J349" s="21" t="s">
        <v>476</v>
      </c>
      <c r="K349" s="21" t="s">
        <v>476</v>
      </c>
      <c r="L349" s="21" t="s">
        <v>476</v>
      </c>
      <c r="M349" s="21" t="s">
        <v>476</v>
      </c>
      <c r="N349" s="21" t="s">
        <v>476</v>
      </c>
      <c r="O349" s="21" t="s">
        <v>476</v>
      </c>
      <c r="P349" s="21" t="s">
        <v>476</v>
      </c>
      <c r="Q349" s="21" t="s">
        <v>476</v>
      </c>
      <c r="R349" s="21" t="s">
        <v>476</v>
      </c>
      <c r="S349" s="21" t="s">
        <v>476</v>
      </c>
      <c r="T349" s="21" t="s">
        <v>476</v>
      </c>
      <c r="U349" s="21" t="s">
        <v>476</v>
      </c>
      <c r="V349" s="21" t="s">
        <v>476</v>
      </c>
      <c r="W349" s="19" t="s">
        <v>476</v>
      </c>
    </row>
    <row r="350" spans="1:23" s="18" customFormat="1" x14ac:dyDescent="0.2">
      <c r="A350" s="122" t="s">
        <v>538</v>
      </c>
      <c r="B350" s="123"/>
      <c r="C350" s="124" t="s">
        <v>543</v>
      </c>
      <c r="D350" s="125"/>
      <c r="E350" s="125"/>
      <c r="F350" s="125"/>
      <c r="G350" s="126"/>
      <c r="H350" s="19" t="s">
        <v>478</v>
      </c>
      <c r="I350" s="20" t="s">
        <v>476</v>
      </c>
      <c r="J350" s="21" t="s">
        <v>476</v>
      </c>
      <c r="K350" s="21" t="s">
        <v>476</v>
      </c>
      <c r="L350" s="21" t="s">
        <v>476</v>
      </c>
      <c r="M350" s="21" t="s">
        <v>476</v>
      </c>
      <c r="N350" s="21" t="s">
        <v>476</v>
      </c>
      <c r="O350" s="21" t="s">
        <v>476</v>
      </c>
      <c r="P350" s="21" t="s">
        <v>476</v>
      </c>
      <c r="Q350" s="21" t="s">
        <v>476</v>
      </c>
      <c r="R350" s="21" t="s">
        <v>476</v>
      </c>
      <c r="S350" s="21" t="s">
        <v>476</v>
      </c>
      <c r="T350" s="21" t="s">
        <v>476</v>
      </c>
      <c r="U350" s="21" t="s">
        <v>476</v>
      </c>
      <c r="V350" s="21" t="s">
        <v>476</v>
      </c>
      <c r="W350" s="19" t="s">
        <v>476</v>
      </c>
    </row>
    <row r="351" spans="1:23" s="18" customFormat="1" ht="24.75" customHeight="1" x14ac:dyDescent="0.2">
      <c r="A351" s="122" t="s">
        <v>539</v>
      </c>
      <c r="B351" s="123"/>
      <c r="C351" s="124" t="s">
        <v>544</v>
      </c>
      <c r="D351" s="125"/>
      <c r="E351" s="125"/>
      <c r="F351" s="125"/>
      <c r="G351" s="126"/>
      <c r="H351" s="19" t="s">
        <v>3</v>
      </c>
      <c r="I351" s="20" t="s">
        <v>476</v>
      </c>
      <c r="J351" s="21" t="s">
        <v>476</v>
      </c>
      <c r="K351" s="21" t="s">
        <v>476</v>
      </c>
      <c r="L351" s="21" t="s">
        <v>476</v>
      </c>
      <c r="M351" s="21" t="s">
        <v>476</v>
      </c>
      <c r="N351" s="21" t="s">
        <v>476</v>
      </c>
      <c r="O351" s="21" t="s">
        <v>476</v>
      </c>
      <c r="P351" s="21" t="s">
        <v>476</v>
      </c>
      <c r="Q351" s="21" t="s">
        <v>476</v>
      </c>
      <c r="R351" s="21" t="s">
        <v>476</v>
      </c>
      <c r="S351" s="21" t="s">
        <v>476</v>
      </c>
      <c r="T351" s="21" t="s">
        <v>476</v>
      </c>
      <c r="U351" s="21" t="s">
        <v>476</v>
      </c>
      <c r="V351" s="21" t="s">
        <v>476</v>
      </c>
      <c r="W351" s="19" t="s">
        <v>476</v>
      </c>
    </row>
    <row r="352" spans="1:23" s="18" customFormat="1" ht="16.5" customHeight="1" x14ac:dyDescent="0.2">
      <c r="A352" s="122" t="s">
        <v>542</v>
      </c>
      <c r="B352" s="123"/>
      <c r="C352" s="124" t="s">
        <v>545</v>
      </c>
      <c r="D352" s="125"/>
      <c r="E352" s="125"/>
      <c r="F352" s="125"/>
      <c r="G352" s="126"/>
      <c r="H352" s="19" t="s">
        <v>3</v>
      </c>
      <c r="I352" s="20" t="s">
        <v>476</v>
      </c>
      <c r="J352" s="21" t="s">
        <v>476</v>
      </c>
      <c r="K352" s="21" t="s">
        <v>476</v>
      </c>
      <c r="L352" s="21" t="s">
        <v>476</v>
      </c>
      <c r="M352" s="21" t="s">
        <v>476</v>
      </c>
      <c r="N352" s="21" t="s">
        <v>476</v>
      </c>
      <c r="O352" s="21" t="s">
        <v>476</v>
      </c>
      <c r="P352" s="21" t="s">
        <v>476</v>
      </c>
      <c r="Q352" s="21" t="s">
        <v>476</v>
      </c>
      <c r="R352" s="21" t="s">
        <v>476</v>
      </c>
      <c r="S352" s="21" t="s">
        <v>476</v>
      </c>
      <c r="T352" s="21" t="s">
        <v>476</v>
      </c>
      <c r="U352" s="21" t="s">
        <v>476</v>
      </c>
      <c r="V352" s="21" t="s">
        <v>476</v>
      </c>
      <c r="W352" s="19" t="s">
        <v>476</v>
      </c>
    </row>
    <row r="353" spans="1:23" s="18" customFormat="1" ht="9" customHeight="1" x14ac:dyDescent="0.2">
      <c r="A353" s="122" t="s">
        <v>546</v>
      </c>
      <c r="B353" s="123"/>
      <c r="C353" s="139" t="s">
        <v>547</v>
      </c>
      <c r="D353" s="140"/>
      <c r="E353" s="140"/>
      <c r="F353" s="140"/>
      <c r="G353" s="141"/>
      <c r="H353" s="19" t="s">
        <v>476</v>
      </c>
      <c r="I353" s="20" t="s">
        <v>481</v>
      </c>
      <c r="J353" s="21" t="s">
        <v>481</v>
      </c>
      <c r="K353" s="21" t="s">
        <v>481</v>
      </c>
      <c r="L353" s="21" t="s">
        <v>481</v>
      </c>
      <c r="M353" s="21" t="s">
        <v>481</v>
      </c>
      <c r="N353" s="21" t="s">
        <v>481</v>
      </c>
      <c r="O353" s="21" t="s">
        <v>481</v>
      </c>
      <c r="P353" s="21" t="s">
        <v>481</v>
      </c>
      <c r="Q353" s="21" t="s">
        <v>481</v>
      </c>
      <c r="R353" s="21" t="s">
        <v>481</v>
      </c>
      <c r="S353" s="21" t="s">
        <v>481</v>
      </c>
      <c r="T353" s="21" t="s">
        <v>481</v>
      </c>
      <c r="U353" s="21" t="s">
        <v>481</v>
      </c>
      <c r="V353" s="21" t="s">
        <v>481</v>
      </c>
      <c r="W353" s="19" t="s">
        <v>481</v>
      </c>
    </row>
    <row r="354" spans="1:23" s="18" customFormat="1" ht="8.25" customHeight="1" x14ac:dyDescent="0.2">
      <c r="A354" s="122" t="s">
        <v>548</v>
      </c>
      <c r="B354" s="123"/>
      <c r="C354" s="124" t="s">
        <v>552</v>
      </c>
      <c r="D354" s="125"/>
      <c r="E354" s="125"/>
      <c r="F354" s="125"/>
      <c r="G354" s="126"/>
      <c r="H354" s="19" t="s">
        <v>477</v>
      </c>
      <c r="I354" s="20" t="s">
        <v>476</v>
      </c>
      <c r="J354" s="21" t="s">
        <v>476</v>
      </c>
      <c r="K354" s="21" t="s">
        <v>476</v>
      </c>
      <c r="L354" s="21" t="s">
        <v>476</v>
      </c>
      <c r="M354" s="21" t="s">
        <v>476</v>
      </c>
      <c r="N354" s="21" t="s">
        <v>476</v>
      </c>
      <c r="O354" s="21" t="s">
        <v>476</v>
      </c>
      <c r="P354" s="21" t="s">
        <v>476</v>
      </c>
      <c r="Q354" s="21" t="s">
        <v>476</v>
      </c>
      <c r="R354" s="21" t="s">
        <v>476</v>
      </c>
      <c r="S354" s="21" t="s">
        <v>476</v>
      </c>
      <c r="T354" s="21" t="s">
        <v>476</v>
      </c>
      <c r="U354" s="21" t="s">
        <v>476</v>
      </c>
      <c r="V354" s="21" t="s">
        <v>476</v>
      </c>
      <c r="W354" s="19" t="s">
        <v>476</v>
      </c>
    </row>
    <row r="355" spans="1:23" s="18" customFormat="1" ht="24.75" customHeight="1" x14ac:dyDescent="0.2">
      <c r="A355" s="122" t="s">
        <v>549</v>
      </c>
      <c r="B355" s="123"/>
      <c r="C355" s="142" t="s">
        <v>553</v>
      </c>
      <c r="D355" s="143"/>
      <c r="E355" s="143"/>
      <c r="F355" s="143"/>
      <c r="G355" s="144"/>
      <c r="H355" s="19" t="s">
        <v>477</v>
      </c>
      <c r="I355" s="20" t="s">
        <v>476</v>
      </c>
      <c r="J355" s="21" t="s">
        <v>476</v>
      </c>
      <c r="K355" s="21" t="s">
        <v>476</v>
      </c>
      <c r="L355" s="21" t="s">
        <v>476</v>
      </c>
      <c r="M355" s="21" t="s">
        <v>476</v>
      </c>
      <c r="N355" s="21" t="s">
        <v>476</v>
      </c>
      <c r="O355" s="21" t="s">
        <v>476</v>
      </c>
      <c r="P355" s="21" t="s">
        <v>476</v>
      </c>
      <c r="Q355" s="21" t="s">
        <v>476</v>
      </c>
      <c r="R355" s="21" t="s">
        <v>476</v>
      </c>
      <c r="S355" s="21" t="s">
        <v>476</v>
      </c>
      <c r="T355" s="21" t="s">
        <v>476</v>
      </c>
      <c r="U355" s="21" t="s">
        <v>476</v>
      </c>
      <c r="V355" s="21" t="s">
        <v>476</v>
      </c>
      <c r="W355" s="19" t="s">
        <v>476</v>
      </c>
    </row>
    <row r="356" spans="1:23" s="18" customFormat="1" ht="24.75" customHeight="1" x14ac:dyDescent="0.2">
      <c r="A356" s="122" t="s">
        <v>550</v>
      </c>
      <c r="B356" s="123"/>
      <c r="C356" s="142" t="s">
        <v>554</v>
      </c>
      <c r="D356" s="143"/>
      <c r="E356" s="143"/>
      <c r="F356" s="143"/>
      <c r="G356" s="144"/>
      <c r="H356" s="19" t="s">
        <v>477</v>
      </c>
      <c r="I356" s="20" t="s">
        <v>476</v>
      </c>
      <c r="J356" s="21" t="s">
        <v>476</v>
      </c>
      <c r="K356" s="21" t="s">
        <v>476</v>
      </c>
      <c r="L356" s="21" t="s">
        <v>476</v>
      </c>
      <c r="M356" s="21" t="s">
        <v>476</v>
      </c>
      <c r="N356" s="21" t="s">
        <v>476</v>
      </c>
      <c r="O356" s="21" t="s">
        <v>476</v>
      </c>
      <c r="P356" s="21" t="s">
        <v>476</v>
      </c>
      <c r="Q356" s="21" t="s">
        <v>476</v>
      </c>
      <c r="R356" s="21" t="s">
        <v>476</v>
      </c>
      <c r="S356" s="21" t="s">
        <v>476</v>
      </c>
      <c r="T356" s="21" t="s">
        <v>476</v>
      </c>
      <c r="U356" s="21" t="s">
        <v>476</v>
      </c>
      <c r="V356" s="21" t="s">
        <v>476</v>
      </c>
      <c r="W356" s="19" t="s">
        <v>476</v>
      </c>
    </row>
    <row r="357" spans="1:23" s="18" customFormat="1" ht="16.5" customHeight="1" x14ac:dyDescent="0.2">
      <c r="A357" s="122" t="s">
        <v>551</v>
      </c>
      <c r="B357" s="123"/>
      <c r="C357" s="142" t="s">
        <v>555</v>
      </c>
      <c r="D357" s="143"/>
      <c r="E357" s="143"/>
      <c r="F357" s="143"/>
      <c r="G357" s="144"/>
      <c r="H357" s="19" t="s">
        <v>477</v>
      </c>
      <c r="I357" s="20" t="s">
        <v>476</v>
      </c>
      <c r="J357" s="21" t="s">
        <v>476</v>
      </c>
      <c r="K357" s="21" t="s">
        <v>476</v>
      </c>
      <c r="L357" s="21" t="s">
        <v>476</v>
      </c>
      <c r="M357" s="21" t="s">
        <v>476</v>
      </c>
      <c r="N357" s="21" t="s">
        <v>476</v>
      </c>
      <c r="O357" s="21" t="s">
        <v>476</v>
      </c>
      <c r="P357" s="21" t="s">
        <v>476</v>
      </c>
      <c r="Q357" s="21" t="s">
        <v>476</v>
      </c>
      <c r="R357" s="21" t="s">
        <v>476</v>
      </c>
      <c r="S357" s="21" t="s">
        <v>476</v>
      </c>
      <c r="T357" s="21" t="s">
        <v>476</v>
      </c>
      <c r="U357" s="21" t="s">
        <v>476</v>
      </c>
      <c r="V357" s="21" t="s">
        <v>476</v>
      </c>
      <c r="W357" s="19" t="s">
        <v>476</v>
      </c>
    </row>
    <row r="358" spans="1:23" s="18" customFormat="1" ht="8.25" customHeight="1" x14ac:dyDescent="0.2">
      <c r="A358" s="122" t="s">
        <v>556</v>
      </c>
      <c r="B358" s="123"/>
      <c r="C358" s="124" t="s">
        <v>564</v>
      </c>
      <c r="D358" s="125"/>
      <c r="E358" s="125"/>
      <c r="F358" s="125"/>
      <c r="G358" s="126"/>
      <c r="H358" s="19" t="s">
        <v>499</v>
      </c>
      <c r="I358" s="20" t="s">
        <v>476</v>
      </c>
      <c r="J358" s="21" t="s">
        <v>476</v>
      </c>
      <c r="K358" s="21" t="s">
        <v>476</v>
      </c>
      <c r="L358" s="21" t="s">
        <v>476</v>
      </c>
      <c r="M358" s="21" t="s">
        <v>476</v>
      </c>
      <c r="N358" s="21" t="s">
        <v>476</v>
      </c>
      <c r="O358" s="21" t="s">
        <v>476</v>
      </c>
      <c r="P358" s="21" t="s">
        <v>476</v>
      </c>
      <c r="Q358" s="21" t="s">
        <v>476</v>
      </c>
      <c r="R358" s="21" t="s">
        <v>476</v>
      </c>
      <c r="S358" s="21" t="s">
        <v>476</v>
      </c>
      <c r="T358" s="21" t="s">
        <v>476</v>
      </c>
      <c r="U358" s="21" t="s">
        <v>476</v>
      </c>
      <c r="V358" s="21" t="s">
        <v>476</v>
      </c>
      <c r="W358" s="19" t="s">
        <v>476</v>
      </c>
    </row>
    <row r="359" spans="1:23" s="18" customFormat="1" ht="16.5" customHeight="1" x14ac:dyDescent="0.2">
      <c r="A359" s="122" t="s">
        <v>557</v>
      </c>
      <c r="B359" s="123"/>
      <c r="C359" s="142" t="s">
        <v>675</v>
      </c>
      <c r="D359" s="143"/>
      <c r="E359" s="143"/>
      <c r="F359" s="143"/>
      <c r="G359" s="144"/>
      <c r="H359" s="19" t="s">
        <v>499</v>
      </c>
      <c r="I359" s="20" t="s">
        <v>476</v>
      </c>
      <c r="J359" s="21" t="s">
        <v>476</v>
      </c>
      <c r="K359" s="21" t="s">
        <v>476</v>
      </c>
      <c r="L359" s="21" t="s">
        <v>476</v>
      </c>
      <c r="M359" s="21" t="s">
        <v>476</v>
      </c>
      <c r="N359" s="21" t="s">
        <v>476</v>
      </c>
      <c r="O359" s="21" t="s">
        <v>476</v>
      </c>
      <c r="P359" s="21" t="s">
        <v>476</v>
      </c>
      <c r="Q359" s="21" t="s">
        <v>476</v>
      </c>
      <c r="R359" s="21" t="s">
        <v>476</v>
      </c>
      <c r="S359" s="21" t="s">
        <v>476</v>
      </c>
      <c r="T359" s="21" t="s">
        <v>476</v>
      </c>
      <c r="U359" s="21" t="s">
        <v>476</v>
      </c>
      <c r="V359" s="21" t="s">
        <v>476</v>
      </c>
      <c r="W359" s="19" t="s">
        <v>476</v>
      </c>
    </row>
    <row r="360" spans="1:23" s="18" customFormat="1" ht="8.1" customHeight="1" x14ac:dyDescent="0.2">
      <c r="A360" s="122" t="s">
        <v>558</v>
      </c>
      <c r="B360" s="123"/>
      <c r="C360" s="142" t="s">
        <v>565</v>
      </c>
      <c r="D360" s="143"/>
      <c r="E360" s="143"/>
      <c r="F360" s="143"/>
      <c r="G360" s="144"/>
      <c r="H360" s="19" t="s">
        <v>499</v>
      </c>
      <c r="I360" s="20" t="s">
        <v>476</v>
      </c>
      <c r="J360" s="21" t="s">
        <v>476</v>
      </c>
      <c r="K360" s="21" t="s">
        <v>476</v>
      </c>
      <c r="L360" s="21" t="s">
        <v>476</v>
      </c>
      <c r="M360" s="21" t="s">
        <v>476</v>
      </c>
      <c r="N360" s="21" t="s">
        <v>476</v>
      </c>
      <c r="O360" s="21" t="s">
        <v>476</v>
      </c>
      <c r="P360" s="21" t="s">
        <v>476</v>
      </c>
      <c r="Q360" s="21" t="s">
        <v>476</v>
      </c>
      <c r="R360" s="21" t="s">
        <v>476</v>
      </c>
      <c r="S360" s="21" t="s">
        <v>476</v>
      </c>
      <c r="T360" s="21" t="s">
        <v>476</v>
      </c>
      <c r="U360" s="21" t="s">
        <v>476</v>
      </c>
      <c r="V360" s="21" t="s">
        <v>476</v>
      </c>
      <c r="W360" s="19" t="s">
        <v>476</v>
      </c>
    </row>
    <row r="361" spans="1:23" s="18" customFormat="1" ht="16.5" customHeight="1" x14ac:dyDescent="0.2">
      <c r="A361" s="122" t="s">
        <v>559</v>
      </c>
      <c r="B361" s="123"/>
      <c r="C361" s="124" t="s">
        <v>687</v>
      </c>
      <c r="D361" s="125"/>
      <c r="E361" s="125"/>
      <c r="F361" s="125"/>
      <c r="G361" s="126"/>
      <c r="H361" s="19" t="s">
        <v>3</v>
      </c>
      <c r="I361" s="20" t="s">
        <v>476</v>
      </c>
      <c r="J361" s="21" t="s">
        <v>476</v>
      </c>
      <c r="K361" s="21" t="s">
        <v>476</v>
      </c>
      <c r="L361" s="21" t="s">
        <v>476</v>
      </c>
      <c r="M361" s="21" t="s">
        <v>476</v>
      </c>
      <c r="N361" s="21" t="s">
        <v>476</v>
      </c>
      <c r="O361" s="21" t="s">
        <v>476</v>
      </c>
      <c r="P361" s="21" t="s">
        <v>476</v>
      </c>
      <c r="Q361" s="21" t="s">
        <v>476</v>
      </c>
      <c r="R361" s="21" t="s">
        <v>476</v>
      </c>
      <c r="S361" s="21" t="s">
        <v>476</v>
      </c>
      <c r="T361" s="21" t="s">
        <v>476</v>
      </c>
      <c r="U361" s="21" t="s">
        <v>476</v>
      </c>
      <c r="V361" s="21" t="s">
        <v>476</v>
      </c>
      <c r="W361" s="19" t="s">
        <v>476</v>
      </c>
    </row>
    <row r="362" spans="1:23" s="18" customFormat="1" ht="8.1" customHeight="1" x14ac:dyDescent="0.2">
      <c r="A362" s="122" t="s">
        <v>560</v>
      </c>
      <c r="B362" s="123"/>
      <c r="C362" s="142" t="s">
        <v>80</v>
      </c>
      <c r="D362" s="143"/>
      <c r="E362" s="143"/>
      <c r="F362" s="143"/>
      <c r="G362" s="144"/>
      <c r="H362" s="19" t="s">
        <v>3</v>
      </c>
      <c r="I362" s="20" t="s">
        <v>476</v>
      </c>
      <c r="J362" s="21" t="s">
        <v>476</v>
      </c>
      <c r="K362" s="21" t="s">
        <v>476</v>
      </c>
      <c r="L362" s="21" t="s">
        <v>476</v>
      </c>
      <c r="M362" s="21" t="s">
        <v>476</v>
      </c>
      <c r="N362" s="21" t="s">
        <v>476</v>
      </c>
      <c r="O362" s="21" t="s">
        <v>476</v>
      </c>
      <c r="P362" s="21" t="s">
        <v>476</v>
      </c>
      <c r="Q362" s="21" t="s">
        <v>476</v>
      </c>
      <c r="R362" s="21" t="s">
        <v>476</v>
      </c>
      <c r="S362" s="21" t="s">
        <v>476</v>
      </c>
      <c r="T362" s="21" t="s">
        <v>476</v>
      </c>
      <c r="U362" s="21" t="s">
        <v>476</v>
      </c>
      <c r="V362" s="21" t="s">
        <v>476</v>
      </c>
      <c r="W362" s="19" t="s">
        <v>476</v>
      </c>
    </row>
    <row r="363" spans="1:23" s="18" customFormat="1" ht="8.1" customHeight="1" x14ac:dyDescent="0.2">
      <c r="A363" s="122" t="s">
        <v>561</v>
      </c>
      <c r="B363" s="123"/>
      <c r="C363" s="142" t="s">
        <v>81</v>
      </c>
      <c r="D363" s="143"/>
      <c r="E363" s="143"/>
      <c r="F363" s="143"/>
      <c r="G363" s="144"/>
      <c r="H363" s="19" t="s">
        <v>3</v>
      </c>
      <c r="I363" s="20" t="s">
        <v>476</v>
      </c>
      <c r="J363" s="21" t="s">
        <v>476</v>
      </c>
      <c r="K363" s="21" t="s">
        <v>476</v>
      </c>
      <c r="L363" s="21" t="s">
        <v>476</v>
      </c>
      <c r="M363" s="21" t="s">
        <v>476</v>
      </c>
      <c r="N363" s="21" t="s">
        <v>476</v>
      </c>
      <c r="O363" s="21" t="s">
        <v>476</v>
      </c>
      <c r="P363" s="21" t="s">
        <v>476</v>
      </c>
      <c r="Q363" s="21" t="s">
        <v>476</v>
      </c>
      <c r="R363" s="21" t="s">
        <v>476</v>
      </c>
      <c r="S363" s="21" t="s">
        <v>476</v>
      </c>
      <c r="T363" s="21" t="s">
        <v>476</v>
      </c>
      <c r="U363" s="21" t="s">
        <v>476</v>
      </c>
      <c r="V363" s="21" t="s">
        <v>476</v>
      </c>
      <c r="W363" s="19" t="s">
        <v>476</v>
      </c>
    </row>
    <row r="364" spans="1:23" s="18" customFormat="1" ht="9" customHeight="1" thickBot="1" x14ac:dyDescent="0.25">
      <c r="A364" s="184" t="s">
        <v>562</v>
      </c>
      <c r="B364" s="185"/>
      <c r="C364" s="186" t="s">
        <v>566</v>
      </c>
      <c r="D364" s="187"/>
      <c r="E364" s="187"/>
      <c r="F364" s="187"/>
      <c r="G364" s="188"/>
      <c r="H364" s="22" t="s">
        <v>563</v>
      </c>
      <c r="I364" s="85">
        <v>429</v>
      </c>
      <c r="J364" s="45">
        <v>416</v>
      </c>
      <c r="K364" s="45">
        <v>408</v>
      </c>
      <c r="L364" s="44" t="s">
        <v>476</v>
      </c>
      <c r="M364" s="44">
        <v>443</v>
      </c>
      <c r="N364" s="44" t="s">
        <v>476</v>
      </c>
      <c r="O364" s="44">
        <v>446</v>
      </c>
      <c r="P364" s="44" t="s">
        <v>476</v>
      </c>
      <c r="Q364" s="44">
        <v>446</v>
      </c>
      <c r="R364" s="44" t="s">
        <v>476</v>
      </c>
      <c r="S364" s="44">
        <v>446</v>
      </c>
      <c r="T364" s="44" t="s">
        <v>476</v>
      </c>
      <c r="U364" s="44">
        <v>446</v>
      </c>
      <c r="V364" s="45" t="s">
        <v>476</v>
      </c>
      <c r="W364" s="86">
        <v>445.4</v>
      </c>
    </row>
    <row r="365" spans="1:23" s="18" customFormat="1" ht="13.5" customHeight="1" thickBot="1" x14ac:dyDescent="0.25">
      <c r="A365" s="189" t="s">
        <v>567</v>
      </c>
      <c r="B365" s="190"/>
      <c r="C365" s="190"/>
      <c r="D365" s="190"/>
      <c r="E365" s="190"/>
      <c r="F365" s="190"/>
      <c r="G365" s="190"/>
      <c r="H365" s="190"/>
      <c r="I365" s="190"/>
      <c r="J365" s="190"/>
      <c r="K365" s="190"/>
      <c r="L365" s="190"/>
      <c r="M365" s="190"/>
      <c r="N365" s="190"/>
      <c r="O365" s="190"/>
      <c r="P365" s="190"/>
      <c r="Q365" s="190"/>
      <c r="R365" s="190"/>
      <c r="S365" s="190"/>
      <c r="T365" s="190"/>
      <c r="U365" s="190"/>
      <c r="V365" s="190"/>
      <c r="W365" s="191"/>
    </row>
    <row r="366" spans="1:23" s="26" customFormat="1" ht="18" customHeight="1" x14ac:dyDescent="0.15">
      <c r="A366" s="192" t="s">
        <v>4</v>
      </c>
      <c r="B366" s="193"/>
      <c r="C366" s="196" t="s">
        <v>5</v>
      </c>
      <c r="D366" s="197"/>
      <c r="E366" s="197"/>
      <c r="F366" s="197"/>
      <c r="G366" s="193"/>
      <c r="H366" s="200" t="s">
        <v>1</v>
      </c>
      <c r="I366" s="87" t="s">
        <v>699</v>
      </c>
      <c r="J366" s="88" t="s">
        <v>700</v>
      </c>
      <c r="K366" s="88" t="s">
        <v>701</v>
      </c>
      <c r="L366" s="176" t="s">
        <v>694</v>
      </c>
      <c r="M366" s="177"/>
      <c r="N366" s="176" t="s">
        <v>695</v>
      </c>
      <c r="O366" s="177"/>
      <c r="P366" s="176" t="s">
        <v>696</v>
      </c>
      <c r="Q366" s="177"/>
      <c r="R366" s="176" t="s">
        <v>697</v>
      </c>
      <c r="S366" s="177"/>
      <c r="T366" s="176" t="s">
        <v>698</v>
      </c>
      <c r="U366" s="177"/>
      <c r="V366" s="178" t="s">
        <v>6</v>
      </c>
      <c r="W366" s="179"/>
    </row>
    <row r="367" spans="1:23" s="26" customFormat="1" ht="44.25" customHeight="1" x14ac:dyDescent="0.15">
      <c r="A367" s="194"/>
      <c r="B367" s="195"/>
      <c r="C367" s="198"/>
      <c r="D367" s="199"/>
      <c r="E367" s="199"/>
      <c r="F367" s="199"/>
      <c r="G367" s="195"/>
      <c r="H367" s="201"/>
      <c r="I367" s="89" t="s">
        <v>2</v>
      </c>
      <c r="J367" s="90" t="s">
        <v>2</v>
      </c>
      <c r="K367" s="90" t="s">
        <v>2</v>
      </c>
      <c r="L367" s="90" t="s">
        <v>703</v>
      </c>
      <c r="M367" s="90" t="s">
        <v>7</v>
      </c>
      <c r="N367" s="90" t="s">
        <v>703</v>
      </c>
      <c r="O367" s="90" t="s">
        <v>7</v>
      </c>
      <c r="P367" s="90" t="s">
        <v>703</v>
      </c>
      <c r="Q367" s="90" t="s">
        <v>7</v>
      </c>
      <c r="R367" s="90" t="s">
        <v>703</v>
      </c>
      <c r="S367" s="90" t="s">
        <v>7</v>
      </c>
      <c r="T367" s="90" t="s">
        <v>703</v>
      </c>
      <c r="U367" s="90" t="s">
        <v>7</v>
      </c>
      <c r="V367" s="90" t="s">
        <v>703</v>
      </c>
      <c r="W367" s="91" t="s">
        <v>7</v>
      </c>
    </row>
    <row r="368" spans="1:23" s="28" customFormat="1" ht="9" thickBot="1" x14ac:dyDescent="0.25">
      <c r="A368" s="180">
        <v>1</v>
      </c>
      <c r="B368" s="181"/>
      <c r="C368" s="182">
        <v>2</v>
      </c>
      <c r="D368" s="183"/>
      <c r="E368" s="183"/>
      <c r="F368" s="183"/>
      <c r="G368" s="181"/>
      <c r="H368" s="27">
        <v>3</v>
      </c>
      <c r="I368" s="92">
        <v>4</v>
      </c>
      <c r="J368" s="93">
        <v>5</v>
      </c>
      <c r="K368" s="93">
        <v>6</v>
      </c>
      <c r="L368" s="93">
        <v>7</v>
      </c>
      <c r="M368" s="93">
        <v>8</v>
      </c>
      <c r="N368" s="93">
        <v>9</v>
      </c>
      <c r="O368" s="93">
        <v>10</v>
      </c>
      <c r="P368" s="93">
        <v>11</v>
      </c>
      <c r="Q368" s="93">
        <v>12</v>
      </c>
      <c r="R368" s="93">
        <v>13</v>
      </c>
      <c r="S368" s="93">
        <v>14</v>
      </c>
      <c r="T368" s="93">
        <v>15</v>
      </c>
      <c r="U368" s="93">
        <v>16</v>
      </c>
      <c r="V368" s="93">
        <v>17</v>
      </c>
      <c r="W368" s="94">
        <v>18</v>
      </c>
    </row>
    <row r="369" spans="1:23" s="18" customFormat="1" ht="12" customHeight="1" x14ac:dyDescent="0.2">
      <c r="A369" s="202" t="s">
        <v>568</v>
      </c>
      <c r="B369" s="203"/>
      <c r="C369" s="203"/>
      <c r="D369" s="203"/>
      <c r="E369" s="203"/>
      <c r="F369" s="203"/>
      <c r="G369" s="204"/>
      <c r="H369" s="19" t="s">
        <v>3</v>
      </c>
      <c r="I369" s="34">
        <v>317.96596310000007</v>
      </c>
      <c r="J369" s="32">
        <v>381.82617603860001</v>
      </c>
      <c r="K369" s="32">
        <v>766.91079540800013</v>
      </c>
      <c r="L369" s="32">
        <v>325.07299999999998</v>
      </c>
      <c r="M369" s="32">
        <v>235.80587502611647</v>
      </c>
      <c r="N369" s="32">
        <v>177.52499999999998</v>
      </c>
      <c r="O369" s="32">
        <v>372.37044137362847</v>
      </c>
      <c r="P369" s="32">
        <v>181.666</v>
      </c>
      <c r="Q369" s="32">
        <v>156.78085726657591</v>
      </c>
      <c r="R369" s="32">
        <v>180.613</v>
      </c>
      <c r="S369" s="32">
        <v>180.61314244272211</v>
      </c>
      <c r="T369" s="32">
        <v>181.142</v>
      </c>
      <c r="U369" s="32">
        <v>181.1417043495924</v>
      </c>
      <c r="V369" s="32">
        <v>1046.019</v>
      </c>
      <c r="W369" s="49">
        <v>1126.7120204586354</v>
      </c>
    </row>
    <row r="370" spans="1:23" s="18" customFormat="1" ht="9" customHeight="1" x14ac:dyDescent="0.2">
      <c r="A370" s="122" t="s">
        <v>22</v>
      </c>
      <c r="B370" s="123"/>
      <c r="C370" s="139" t="s">
        <v>581</v>
      </c>
      <c r="D370" s="140"/>
      <c r="E370" s="140"/>
      <c r="F370" s="140"/>
      <c r="G370" s="141"/>
      <c r="H370" s="19" t="s">
        <v>3</v>
      </c>
      <c r="I370" s="34">
        <v>317.96596310000007</v>
      </c>
      <c r="J370" s="32">
        <v>381.82617603860001</v>
      </c>
      <c r="K370" s="32">
        <v>766.91079540800013</v>
      </c>
      <c r="L370" s="32">
        <v>325.07299999999998</v>
      </c>
      <c r="M370" s="32">
        <v>235.80587502611647</v>
      </c>
      <c r="N370" s="32">
        <v>177.52499999999998</v>
      </c>
      <c r="O370" s="32">
        <v>372.37044137362847</v>
      </c>
      <c r="P370" s="32">
        <v>181.666</v>
      </c>
      <c r="Q370" s="32">
        <v>156.78085726657591</v>
      </c>
      <c r="R370" s="32">
        <v>180.613</v>
      </c>
      <c r="S370" s="32">
        <v>180.61314244272211</v>
      </c>
      <c r="T370" s="32">
        <v>181.142</v>
      </c>
      <c r="U370" s="32">
        <v>181.1417043495924</v>
      </c>
      <c r="V370" s="32">
        <v>1046.019</v>
      </c>
      <c r="W370" s="49">
        <v>1126.7120204586354</v>
      </c>
    </row>
    <row r="371" spans="1:23" s="18" customFormat="1" x14ac:dyDescent="0.2">
      <c r="A371" s="122" t="s">
        <v>8</v>
      </c>
      <c r="B371" s="123"/>
      <c r="C371" s="124" t="s">
        <v>614</v>
      </c>
      <c r="D371" s="125"/>
      <c r="E371" s="125"/>
      <c r="F371" s="125"/>
      <c r="G371" s="126"/>
      <c r="H371" s="19" t="s">
        <v>3</v>
      </c>
      <c r="I371" s="34">
        <v>213.31264744000003</v>
      </c>
      <c r="J371" s="32">
        <v>248.91518682</v>
      </c>
      <c r="K371" s="32">
        <v>533.94551989000001</v>
      </c>
      <c r="L371" s="32">
        <v>167.50899999999999</v>
      </c>
      <c r="M371" s="32">
        <v>93.119895855097056</v>
      </c>
      <c r="N371" s="32">
        <v>44.552999999999997</v>
      </c>
      <c r="O371" s="32">
        <v>177.34089489883033</v>
      </c>
      <c r="P371" s="32">
        <v>48.003</v>
      </c>
      <c r="Q371" s="33">
        <v>0</v>
      </c>
      <c r="R371" s="32">
        <v>58.265000000000001</v>
      </c>
      <c r="S371" s="32">
        <v>58.264787040000002</v>
      </c>
      <c r="T371" s="32">
        <v>47.567</v>
      </c>
      <c r="U371" s="32">
        <v>45.672816400000009</v>
      </c>
      <c r="V371" s="32">
        <v>365.89699999999999</v>
      </c>
      <c r="W371" s="49">
        <v>374.39839419392734</v>
      </c>
    </row>
    <row r="372" spans="1:23" s="18" customFormat="1" ht="16.5" customHeight="1" x14ac:dyDescent="0.2">
      <c r="A372" s="122" t="s">
        <v>9</v>
      </c>
      <c r="B372" s="123"/>
      <c r="C372" s="142" t="s">
        <v>615</v>
      </c>
      <c r="D372" s="143"/>
      <c r="E372" s="143"/>
      <c r="F372" s="143"/>
      <c r="G372" s="144"/>
      <c r="H372" s="19" t="s">
        <v>3</v>
      </c>
      <c r="I372" s="34">
        <v>213.31264744000003</v>
      </c>
      <c r="J372" s="32">
        <v>248.91518682</v>
      </c>
      <c r="K372" s="32">
        <v>533.94551989000001</v>
      </c>
      <c r="L372" s="32">
        <v>163.51</v>
      </c>
      <c r="M372" s="32">
        <v>8.7271231833333331</v>
      </c>
      <c r="N372" s="32">
        <v>44.552999999999997</v>
      </c>
      <c r="O372" s="32">
        <v>177.34089489883033</v>
      </c>
      <c r="P372" s="32">
        <v>27.265999999999998</v>
      </c>
      <c r="Q372" s="33">
        <v>0</v>
      </c>
      <c r="R372" s="32">
        <v>0</v>
      </c>
      <c r="S372" s="33">
        <v>0</v>
      </c>
      <c r="T372" s="32">
        <v>1.8939999999999999</v>
      </c>
      <c r="U372" s="33">
        <v>0</v>
      </c>
      <c r="V372" s="32">
        <v>237.22299999999998</v>
      </c>
      <c r="W372" s="49">
        <v>186.06801808216366</v>
      </c>
    </row>
    <row r="373" spans="1:23" s="18" customFormat="1" x14ac:dyDescent="0.2">
      <c r="A373" s="122" t="s">
        <v>569</v>
      </c>
      <c r="B373" s="123"/>
      <c r="C373" s="145" t="s">
        <v>616</v>
      </c>
      <c r="D373" s="146"/>
      <c r="E373" s="146"/>
      <c r="F373" s="146"/>
      <c r="G373" s="147"/>
      <c r="H373" s="19" t="s">
        <v>3</v>
      </c>
      <c r="I373" s="34">
        <v>0</v>
      </c>
      <c r="J373" s="32">
        <v>0</v>
      </c>
      <c r="K373" s="32">
        <v>0</v>
      </c>
      <c r="L373" s="95">
        <v>0</v>
      </c>
      <c r="M373" s="33">
        <v>0</v>
      </c>
      <c r="N373" s="32">
        <v>0</v>
      </c>
      <c r="O373" s="33">
        <v>0</v>
      </c>
      <c r="P373" s="32">
        <v>0</v>
      </c>
      <c r="Q373" s="33">
        <v>0</v>
      </c>
      <c r="R373" s="32">
        <v>0</v>
      </c>
      <c r="S373" s="33">
        <v>0</v>
      </c>
      <c r="T373" s="32">
        <v>0</v>
      </c>
      <c r="U373" s="33">
        <v>0</v>
      </c>
      <c r="V373" s="32">
        <v>0</v>
      </c>
      <c r="W373" s="46">
        <v>0</v>
      </c>
    </row>
    <row r="374" spans="1:23" s="18" customFormat="1" ht="16.5" customHeight="1" x14ac:dyDescent="0.2">
      <c r="A374" s="122" t="s">
        <v>570</v>
      </c>
      <c r="B374" s="123"/>
      <c r="C374" s="151" t="s">
        <v>44</v>
      </c>
      <c r="D374" s="152"/>
      <c r="E374" s="152"/>
      <c r="F374" s="152"/>
      <c r="G374" s="153"/>
      <c r="H374" s="19" t="s">
        <v>3</v>
      </c>
      <c r="I374" s="34">
        <v>0</v>
      </c>
      <c r="J374" s="32">
        <v>0</v>
      </c>
      <c r="K374" s="32">
        <v>0</v>
      </c>
      <c r="L374" s="95">
        <v>0</v>
      </c>
      <c r="M374" s="33">
        <v>0</v>
      </c>
      <c r="N374" s="32">
        <v>0</v>
      </c>
      <c r="O374" s="33">
        <v>0</v>
      </c>
      <c r="P374" s="32">
        <v>0</v>
      </c>
      <c r="Q374" s="33">
        <v>0</v>
      </c>
      <c r="R374" s="32">
        <v>0</v>
      </c>
      <c r="S374" s="33">
        <v>0</v>
      </c>
      <c r="T374" s="32">
        <v>0</v>
      </c>
      <c r="U374" s="33">
        <v>0</v>
      </c>
      <c r="V374" s="32">
        <v>0</v>
      </c>
      <c r="W374" s="46">
        <v>0</v>
      </c>
    </row>
    <row r="375" spans="1:23" s="18" customFormat="1" ht="16.5" customHeight="1" x14ac:dyDescent="0.2">
      <c r="A375" s="122" t="s">
        <v>571</v>
      </c>
      <c r="B375" s="123"/>
      <c r="C375" s="151" t="s">
        <v>50</v>
      </c>
      <c r="D375" s="152"/>
      <c r="E375" s="152"/>
      <c r="F375" s="152"/>
      <c r="G375" s="153"/>
      <c r="H375" s="19" t="s">
        <v>3</v>
      </c>
      <c r="I375" s="34">
        <v>0</v>
      </c>
      <c r="J375" s="32">
        <v>0</v>
      </c>
      <c r="K375" s="32">
        <v>0</v>
      </c>
      <c r="L375" s="95">
        <v>0</v>
      </c>
      <c r="M375" s="33">
        <v>0</v>
      </c>
      <c r="N375" s="32">
        <v>0</v>
      </c>
      <c r="O375" s="33">
        <v>0</v>
      </c>
      <c r="P375" s="32">
        <v>0</v>
      </c>
      <c r="Q375" s="33">
        <v>0</v>
      </c>
      <c r="R375" s="32">
        <v>0</v>
      </c>
      <c r="S375" s="33">
        <v>0</v>
      </c>
      <c r="T375" s="32">
        <v>0</v>
      </c>
      <c r="U375" s="33">
        <v>0</v>
      </c>
      <c r="V375" s="32">
        <v>0</v>
      </c>
      <c r="W375" s="46">
        <v>0</v>
      </c>
    </row>
    <row r="376" spans="1:23" s="18" customFormat="1" ht="16.5" customHeight="1" x14ac:dyDescent="0.2">
      <c r="A376" s="122" t="s">
        <v>572</v>
      </c>
      <c r="B376" s="123"/>
      <c r="C376" s="151" t="s">
        <v>51</v>
      </c>
      <c r="D376" s="152"/>
      <c r="E376" s="152"/>
      <c r="F376" s="152"/>
      <c r="G376" s="153"/>
      <c r="H376" s="19" t="s">
        <v>3</v>
      </c>
      <c r="I376" s="34">
        <v>0</v>
      </c>
      <c r="J376" s="32">
        <v>0</v>
      </c>
      <c r="K376" s="32">
        <v>0</v>
      </c>
      <c r="L376" s="95">
        <v>0</v>
      </c>
      <c r="M376" s="33">
        <v>0</v>
      </c>
      <c r="N376" s="32">
        <v>0</v>
      </c>
      <c r="O376" s="33">
        <v>0</v>
      </c>
      <c r="P376" s="32">
        <v>0</v>
      </c>
      <c r="Q376" s="33">
        <v>0</v>
      </c>
      <c r="R376" s="32">
        <v>0</v>
      </c>
      <c r="S376" s="33">
        <v>0</v>
      </c>
      <c r="T376" s="32">
        <v>0</v>
      </c>
      <c r="U376" s="33">
        <v>0</v>
      </c>
      <c r="V376" s="32">
        <v>0</v>
      </c>
      <c r="W376" s="46">
        <v>0</v>
      </c>
    </row>
    <row r="377" spans="1:23" s="18" customFormat="1" x14ac:dyDescent="0.2">
      <c r="A377" s="122" t="s">
        <v>573</v>
      </c>
      <c r="B377" s="123"/>
      <c r="C377" s="145" t="s">
        <v>617</v>
      </c>
      <c r="D377" s="146"/>
      <c r="E377" s="146"/>
      <c r="F377" s="146"/>
      <c r="G377" s="147"/>
      <c r="H377" s="19" t="s">
        <v>3</v>
      </c>
      <c r="I377" s="34">
        <v>0</v>
      </c>
      <c r="J377" s="32">
        <v>0</v>
      </c>
      <c r="K377" s="32">
        <v>0</v>
      </c>
      <c r="L377" s="95">
        <v>0</v>
      </c>
      <c r="M377" s="33">
        <v>0</v>
      </c>
      <c r="N377" s="32">
        <v>0</v>
      </c>
      <c r="O377" s="33">
        <v>0</v>
      </c>
      <c r="P377" s="32">
        <v>0</v>
      </c>
      <c r="Q377" s="33">
        <v>0</v>
      </c>
      <c r="R377" s="32">
        <v>0</v>
      </c>
      <c r="S377" s="33">
        <v>0</v>
      </c>
      <c r="T377" s="32">
        <v>0</v>
      </c>
      <c r="U377" s="33">
        <v>0</v>
      </c>
      <c r="V377" s="32">
        <v>0</v>
      </c>
      <c r="W377" s="46">
        <v>0</v>
      </c>
    </row>
    <row r="378" spans="1:23" s="18" customFormat="1" x14ac:dyDescent="0.2">
      <c r="A378" s="122" t="s">
        <v>574</v>
      </c>
      <c r="B378" s="123"/>
      <c r="C378" s="145" t="s">
        <v>618</v>
      </c>
      <c r="D378" s="146"/>
      <c r="E378" s="146"/>
      <c r="F378" s="146"/>
      <c r="G378" s="147"/>
      <c r="H378" s="19" t="s">
        <v>3</v>
      </c>
      <c r="I378" s="34">
        <v>213.31264744000003</v>
      </c>
      <c r="J378" s="32">
        <v>87.494387079999996</v>
      </c>
      <c r="K378" s="32">
        <v>10.00251931</v>
      </c>
      <c r="L378" s="32">
        <v>0</v>
      </c>
      <c r="M378" s="33">
        <v>0</v>
      </c>
      <c r="N378" s="32">
        <v>44.552999999999997</v>
      </c>
      <c r="O378" s="32">
        <v>14.970560898830342</v>
      </c>
      <c r="P378" s="32">
        <v>27.265999999999998</v>
      </c>
      <c r="Q378" s="33">
        <v>0</v>
      </c>
      <c r="R378" s="32">
        <v>0</v>
      </c>
      <c r="S378" s="33">
        <v>0</v>
      </c>
      <c r="T378" s="32">
        <v>1.8939999999999999</v>
      </c>
      <c r="U378" s="33">
        <v>0</v>
      </c>
      <c r="V378" s="32">
        <v>73.712999999999994</v>
      </c>
      <c r="W378" s="49">
        <v>14.970560898830342</v>
      </c>
    </row>
    <row r="379" spans="1:23" s="18" customFormat="1" x14ac:dyDescent="0.2">
      <c r="A379" s="122" t="s">
        <v>575</v>
      </c>
      <c r="B379" s="123"/>
      <c r="C379" s="145" t="s">
        <v>619</v>
      </c>
      <c r="D379" s="146"/>
      <c r="E379" s="146"/>
      <c r="F379" s="146"/>
      <c r="G379" s="147"/>
      <c r="H379" s="19" t="s">
        <v>3</v>
      </c>
      <c r="I379" s="34">
        <v>0</v>
      </c>
      <c r="J379" s="32">
        <v>0</v>
      </c>
      <c r="K379" s="32">
        <v>0</v>
      </c>
      <c r="L379" s="32">
        <v>0</v>
      </c>
      <c r="M379" s="33">
        <v>0</v>
      </c>
      <c r="N379" s="32">
        <v>0</v>
      </c>
      <c r="O379" s="33">
        <v>0</v>
      </c>
      <c r="P379" s="32">
        <v>0</v>
      </c>
      <c r="Q379" s="33">
        <v>0</v>
      </c>
      <c r="R379" s="32">
        <v>0</v>
      </c>
      <c r="S379" s="33">
        <v>0</v>
      </c>
      <c r="T379" s="32">
        <v>0</v>
      </c>
      <c r="U379" s="33">
        <v>0</v>
      </c>
      <c r="V379" s="32">
        <v>0</v>
      </c>
      <c r="W379" s="46">
        <v>0</v>
      </c>
    </row>
    <row r="380" spans="1:23" s="18" customFormat="1" x14ac:dyDescent="0.2">
      <c r="A380" s="122" t="s">
        <v>576</v>
      </c>
      <c r="B380" s="123"/>
      <c r="C380" s="145" t="s">
        <v>620</v>
      </c>
      <c r="D380" s="146"/>
      <c r="E380" s="146"/>
      <c r="F380" s="146"/>
      <c r="G380" s="147"/>
      <c r="H380" s="19" t="s">
        <v>3</v>
      </c>
      <c r="I380" s="34">
        <v>0</v>
      </c>
      <c r="J380" s="32">
        <v>161.42079974000001</v>
      </c>
      <c r="K380" s="32">
        <v>523.94300057999999</v>
      </c>
      <c r="L380" s="32">
        <v>163.51</v>
      </c>
      <c r="M380" s="32">
        <v>8.7271231833333331</v>
      </c>
      <c r="N380" s="32">
        <v>0</v>
      </c>
      <c r="O380" s="32">
        <v>162.37033399999999</v>
      </c>
      <c r="P380" s="32">
        <v>0</v>
      </c>
      <c r="Q380" s="33">
        <v>0</v>
      </c>
      <c r="R380" s="32">
        <v>0</v>
      </c>
      <c r="S380" s="33">
        <v>0</v>
      </c>
      <c r="T380" s="32">
        <v>0</v>
      </c>
      <c r="U380" s="33">
        <v>0</v>
      </c>
      <c r="V380" s="32">
        <v>163.51</v>
      </c>
      <c r="W380" s="49">
        <v>171.09745718333332</v>
      </c>
    </row>
    <row r="381" spans="1:23" s="18" customFormat="1" ht="16.5" customHeight="1" x14ac:dyDescent="0.2">
      <c r="A381" s="122" t="s">
        <v>577</v>
      </c>
      <c r="B381" s="123"/>
      <c r="C381" s="151" t="s">
        <v>621</v>
      </c>
      <c r="D381" s="152"/>
      <c r="E381" s="152"/>
      <c r="F381" s="152"/>
      <c r="G381" s="153"/>
      <c r="H381" s="19" t="s">
        <v>3</v>
      </c>
      <c r="I381" s="34">
        <v>0</v>
      </c>
      <c r="J381" s="32">
        <v>0</v>
      </c>
      <c r="K381" s="32">
        <v>0</v>
      </c>
      <c r="L381" s="32">
        <v>0</v>
      </c>
      <c r="M381" s="33">
        <v>0</v>
      </c>
      <c r="N381" s="32">
        <v>0</v>
      </c>
      <c r="O381" s="33">
        <v>0</v>
      </c>
      <c r="P381" s="32">
        <v>0</v>
      </c>
      <c r="Q381" s="33">
        <v>0</v>
      </c>
      <c r="R381" s="32">
        <v>0</v>
      </c>
      <c r="S381" s="33">
        <v>0</v>
      </c>
      <c r="T381" s="32">
        <v>0</v>
      </c>
      <c r="U381" s="33">
        <v>0</v>
      </c>
      <c r="V381" s="32">
        <v>0</v>
      </c>
      <c r="W381" s="46">
        <v>0</v>
      </c>
    </row>
    <row r="382" spans="1:23" s="18" customFormat="1" x14ac:dyDescent="0.2">
      <c r="A382" s="122" t="s">
        <v>578</v>
      </c>
      <c r="B382" s="123"/>
      <c r="C382" s="205" t="s">
        <v>622</v>
      </c>
      <c r="D382" s="206"/>
      <c r="E382" s="206"/>
      <c r="F382" s="206"/>
      <c r="G382" s="207"/>
      <c r="H382" s="19" t="s">
        <v>3</v>
      </c>
      <c r="I382" s="34">
        <v>0</v>
      </c>
      <c r="J382" s="32">
        <v>0</v>
      </c>
      <c r="K382" s="32">
        <v>0</v>
      </c>
      <c r="L382" s="32">
        <v>0</v>
      </c>
      <c r="M382" s="33">
        <v>0</v>
      </c>
      <c r="N382" s="32">
        <v>0</v>
      </c>
      <c r="O382" s="33">
        <v>0</v>
      </c>
      <c r="P382" s="32">
        <v>0</v>
      </c>
      <c r="Q382" s="33">
        <v>0</v>
      </c>
      <c r="R382" s="32">
        <v>0</v>
      </c>
      <c r="S382" s="33">
        <v>0</v>
      </c>
      <c r="T382" s="32">
        <v>0</v>
      </c>
      <c r="U382" s="33">
        <v>0</v>
      </c>
      <c r="V382" s="32">
        <v>0</v>
      </c>
      <c r="W382" s="46">
        <v>0</v>
      </c>
    </row>
    <row r="383" spans="1:23" s="18" customFormat="1" x14ac:dyDescent="0.2">
      <c r="A383" s="122" t="s">
        <v>579</v>
      </c>
      <c r="B383" s="123"/>
      <c r="C383" s="151" t="s">
        <v>623</v>
      </c>
      <c r="D383" s="152"/>
      <c r="E383" s="152"/>
      <c r="F383" s="152"/>
      <c r="G383" s="153"/>
      <c r="H383" s="19" t="s">
        <v>3</v>
      </c>
      <c r="I383" s="34">
        <v>0</v>
      </c>
      <c r="J383" s="32">
        <v>161.42079974000001</v>
      </c>
      <c r="K383" s="32">
        <v>523.94300057999999</v>
      </c>
      <c r="L383" s="32">
        <v>163.51</v>
      </c>
      <c r="M383" s="32">
        <v>8.7271231833333331</v>
      </c>
      <c r="N383" s="68">
        <v>0</v>
      </c>
      <c r="O383" s="32">
        <v>162.37033399999999</v>
      </c>
      <c r="P383" s="68">
        <v>0</v>
      </c>
      <c r="Q383" s="33">
        <v>0</v>
      </c>
      <c r="R383" s="68">
        <v>0</v>
      </c>
      <c r="S383" s="33">
        <v>0</v>
      </c>
      <c r="T383" s="68">
        <v>0</v>
      </c>
      <c r="U383" s="33">
        <v>0</v>
      </c>
      <c r="V383" s="32">
        <v>163.51</v>
      </c>
      <c r="W383" s="49">
        <v>171.09745718333332</v>
      </c>
    </row>
    <row r="384" spans="1:23" s="18" customFormat="1" x14ac:dyDescent="0.2">
      <c r="A384" s="122" t="s">
        <v>580</v>
      </c>
      <c r="B384" s="123"/>
      <c r="C384" s="205" t="s">
        <v>622</v>
      </c>
      <c r="D384" s="206"/>
      <c r="E384" s="206"/>
      <c r="F384" s="206"/>
      <c r="G384" s="207"/>
      <c r="H384" s="19" t="s">
        <v>3</v>
      </c>
      <c r="I384" s="34">
        <v>0</v>
      </c>
      <c r="J384" s="32">
        <v>0</v>
      </c>
      <c r="K384" s="32">
        <v>0</v>
      </c>
      <c r="L384" s="32">
        <v>0</v>
      </c>
      <c r="M384" s="33">
        <v>0</v>
      </c>
      <c r="N384" s="32">
        <v>0</v>
      </c>
      <c r="O384" s="33">
        <v>0</v>
      </c>
      <c r="P384" s="32">
        <v>0</v>
      </c>
      <c r="Q384" s="33">
        <v>0</v>
      </c>
      <c r="R384" s="32">
        <v>0</v>
      </c>
      <c r="S384" s="33">
        <v>0</v>
      </c>
      <c r="T384" s="32">
        <v>0</v>
      </c>
      <c r="U384" s="33">
        <v>0</v>
      </c>
      <c r="V384" s="32">
        <v>0</v>
      </c>
      <c r="W384" s="46">
        <v>0</v>
      </c>
    </row>
    <row r="385" spans="1:23" s="18" customFormat="1" x14ac:dyDescent="0.2">
      <c r="A385" s="122" t="s">
        <v>582</v>
      </c>
      <c r="B385" s="123"/>
      <c r="C385" s="145" t="s">
        <v>624</v>
      </c>
      <c r="D385" s="146"/>
      <c r="E385" s="146"/>
      <c r="F385" s="146"/>
      <c r="G385" s="147"/>
      <c r="H385" s="19" t="s">
        <v>3</v>
      </c>
      <c r="I385" s="34">
        <v>0</v>
      </c>
      <c r="J385" s="32">
        <v>0</v>
      </c>
      <c r="K385" s="32">
        <v>0</v>
      </c>
      <c r="L385" s="32">
        <v>0</v>
      </c>
      <c r="M385" s="33">
        <v>0</v>
      </c>
      <c r="N385" s="32">
        <v>0</v>
      </c>
      <c r="O385" s="33">
        <v>0</v>
      </c>
      <c r="P385" s="32">
        <v>0</v>
      </c>
      <c r="Q385" s="33">
        <v>0</v>
      </c>
      <c r="R385" s="32">
        <v>0</v>
      </c>
      <c r="S385" s="33">
        <v>0</v>
      </c>
      <c r="T385" s="32">
        <v>0</v>
      </c>
      <c r="U385" s="33">
        <v>0</v>
      </c>
      <c r="V385" s="32">
        <v>0</v>
      </c>
      <c r="W385" s="46">
        <v>0</v>
      </c>
    </row>
    <row r="386" spans="1:23" s="18" customFormat="1" x14ac:dyDescent="0.2">
      <c r="A386" s="122" t="s">
        <v>583</v>
      </c>
      <c r="B386" s="123"/>
      <c r="C386" s="145" t="s">
        <v>424</v>
      </c>
      <c r="D386" s="146"/>
      <c r="E386" s="146"/>
      <c r="F386" s="146"/>
      <c r="G386" s="147"/>
      <c r="H386" s="19" t="s">
        <v>3</v>
      </c>
      <c r="I386" s="34">
        <v>0</v>
      </c>
      <c r="J386" s="32">
        <v>0</v>
      </c>
      <c r="K386" s="32">
        <v>0</v>
      </c>
      <c r="L386" s="32">
        <v>0</v>
      </c>
      <c r="M386" s="33">
        <v>0</v>
      </c>
      <c r="N386" s="32">
        <v>0</v>
      </c>
      <c r="O386" s="33">
        <v>0</v>
      </c>
      <c r="P386" s="32">
        <v>0</v>
      </c>
      <c r="Q386" s="33">
        <v>0</v>
      </c>
      <c r="R386" s="32">
        <v>0</v>
      </c>
      <c r="S386" s="33">
        <v>0</v>
      </c>
      <c r="T386" s="32">
        <v>0</v>
      </c>
      <c r="U386" s="33">
        <v>0</v>
      </c>
      <c r="V386" s="32">
        <v>0</v>
      </c>
      <c r="W386" s="46">
        <v>0</v>
      </c>
    </row>
    <row r="387" spans="1:23" s="18" customFormat="1" ht="16.5" customHeight="1" x14ac:dyDescent="0.2">
      <c r="A387" s="122" t="s">
        <v>584</v>
      </c>
      <c r="B387" s="123"/>
      <c r="C387" s="145" t="s">
        <v>625</v>
      </c>
      <c r="D387" s="146"/>
      <c r="E387" s="146"/>
      <c r="F387" s="146"/>
      <c r="G387" s="147"/>
      <c r="H387" s="19" t="s">
        <v>3</v>
      </c>
      <c r="I387" s="34">
        <v>0</v>
      </c>
      <c r="J387" s="32">
        <v>0</v>
      </c>
      <c r="K387" s="32">
        <v>0</v>
      </c>
      <c r="L387" s="32">
        <v>0</v>
      </c>
      <c r="M387" s="33">
        <v>0</v>
      </c>
      <c r="N387" s="32">
        <v>0</v>
      </c>
      <c r="O387" s="33">
        <v>0</v>
      </c>
      <c r="P387" s="32">
        <v>0</v>
      </c>
      <c r="Q387" s="33">
        <v>0</v>
      </c>
      <c r="R387" s="32">
        <v>0</v>
      </c>
      <c r="S387" s="33">
        <v>0</v>
      </c>
      <c r="T387" s="32">
        <v>0</v>
      </c>
      <c r="U387" s="33">
        <v>0</v>
      </c>
      <c r="V387" s="32">
        <v>0</v>
      </c>
      <c r="W387" s="46">
        <v>0</v>
      </c>
    </row>
    <row r="388" spans="1:23" s="18" customFormat="1" x14ac:dyDescent="0.2">
      <c r="A388" s="122" t="s">
        <v>585</v>
      </c>
      <c r="B388" s="123"/>
      <c r="C388" s="151" t="s">
        <v>80</v>
      </c>
      <c r="D388" s="152"/>
      <c r="E388" s="152"/>
      <c r="F388" s="152"/>
      <c r="G388" s="153"/>
      <c r="H388" s="19" t="s">
        <v>3</v>
      </c>
      <c r="I388" s="34">
        <v>0</v>
      </c>
      <c r="J388" s="32">
        <v>0</v>
      </c>
      <c r="K388" s="32">
        <v>0</v>
      </c>
      <c r="L388" s="32">
        <v>0</v>
      </c>
      <c r="M388" s="33">
        <v>0</v>
      </c>
      <c r="N388" s="32">
        <v>0</v>
      </c>
      <c r="O388" s="33">
        <v>0</v>
      </c>
      <c r="P388" s="32">
        <v>0</v>
      </c>
      <c r="Q388" s="33">
        <v>0</v>
      </c>
      <c r="R388" s="32">
        <v>0</v>
      </c>
      <c r="S388" s="33">
        <v>0</v>
      </c>
      <c r="T388" s="32">
        <v>0</v>
      </c>
      <c r="U388" s="33">
        <v>0</v>
      </c>
      <c r="V388" s="32">
        <v>0</v>
      </c>
      <c r="W388" s="46">
        <v>0</v>
      </c>
    </row>
    <row r="389" spans="1:23" s="18" customFormat="1" x14ac:dyDescent="0.2">
      <c r="A389" s="122" t="s">
        <v>586</v>
      </c>
      <c r="B389" s="123"/>
      <c r="C389" s="151" t="s">
        <v>81</v>
      </c>
      <c r="D389" s="152"/>
      <c r="E389" s="152"/>
      <c r="F389" s="152"/>
      <c r="G389" s="153"/>
      <c r="H389" s="19" t="s">
        <v>3</v>
      </c>
      <c r="I389" s="34">
        <v>0</v>
      </c>
      <c r="J389" s="32">
        <v>0</v>
      </c>
      <c r="K389" s="32">
        <v>0</v>
      </c>
      <c r="L389" s="32">
        <v>0</v>
      </c>
      <c r="M389" s="33">
        <v>0</v>
      </c>
      <c r="N389" s="32">
        <v>0</v>
      </c>
      <c r="O389" s="33">
        <v>0</v>
      </c>
      <c r="P389" s="32">
        <v>0</v>
      </c>
      <c r="Q389" s="33">
        <v>0</v>
      </c>
      <c r="R389" s="32">
        <v>0</v>
      </c>
      <c r="S389" s="33">
        <v>0</v>
      </c>
      <c r="T389" s="32">
        <v>0</v>
      </c>
      <c r="U389" s="33">
        <v>0</v>
      </c>
      <c r="V389" s="32">
        <v>0</v>
      </c>
      <c r="W389" s="46">
        <v>0</v>
      </c>
    </row>
    <row r="390" spans="1:23" s="18" customFormat="1" ht="16.5" customHeight="1" x14ac:dyDescent="0.2">
      <c r="A390" s="122" t="s">
        <v>10</v>
      </c>
      <c r="B390" s="123"/>
      <c r="C390" s="142" t="s">
        <v>688</v>
      </c>
      <c r="D390" s="143"/>
      <c r="E390" s="143"/>
      <c r="F390" s="143"/>
      <c r="G390" s="144"/>
      <c r="H390" s="19" t="s">
        <v>3</v>
      </c>
      <c r="I390" s="34">
        <v>0</v>
      </c>
      <c r="J390" s="32">
        <v>0</v>
      </c>
      <c r="K390" s="32">
        <v>0</v>
      </c>
      <c r="L390" s="32">
        <v>0</v>
      </c>
      <c r="M390" s="33">
        <v>0</v>
      </c>
      <c r="N390" s="32">
        <v>0</v>
      </c>
      <c r="O390" s="33">
        <v>0</v>
      </c>
      <c r="P390" s="32">
        <v>0</v>
      </c>
      <c r="Q390" s="33">
        <v>0</v>
      </c>
      <c r="R390" s="32">
        <v>0</v>
      </c>
      <c r="S390" s="33">
        <v>0</v>
      </c>
      <c r="T390" s="32">
        <v>0</v>
      </c>
      <c r="U390" s="33">
        <v>0</v>
      </c>
      <c r="V390" s="32">
        <v>0</v>
      </c>
      <c r="W390" s="46">
        <v>0</v>
      </c>
    </row>
    <row r="391" spans="1:23" s="18" customFormat="1" ht="16.5" customHeight="1" x14ac:dyDescent="0.2">
      <c r="A391" s="122" t="s">
        <v>587</v>
      </c>
      <c r="B391" s="123"/>
      <c r="C391" s="145" t="s">
        <v>44</v>
      </c>
      <c r="D391" s="146"/>
      <c r="E391" s="146"/>
      <c r="F391" s="146"/>
      <c r="G391" s="147"/>
      <c r="H391" s="19" t="s">
        <v>3</v>
      </c>
      <c r="I391" s="34">
        <v>0</v>
      </c>
      <c r="J391" s="32">
        <v>0</v>
      </c>
      <c r="K391" s="32">
        <v>0</v>
      </c>
      <c r="L391" s="32">
        <v>0</v>
      </c>
      <c r="M391" s="33">
        <v>0</v>
      </c>
      <c r="N391" s="32">
        <v>0</v>
      </c>
      <c r="O391" s="33">
        <v>0</v>
      </c>
      <c r="P391" s="32">
        <v>0</v>
      </c>
      <c r="Q391" s="33">
        <v>0</v>
      </c>
      <c r="R391" s="32">
        <v>0</v>
      </c>
      <c r="S391" s="33">
        <v>0</v>
      </c>
      <c r="T391" s="32">
        <v>0</v>
      </c>
      <c r="U391" s="33">
        <v>0</v>
      </c>
      <c r="V391" s="32">
        <v>0</v>
      </c>
      <c r="W391" s="46">
        <v>0</v>
      </c>
    </row>
    <row r="392" spans="1:23" s="18" customFormat="1" ht="16.5" customHeight="1" x14ac:dyDescent="0.2">
      <c r="A392" s="122" t="s">
        <v>588</v>
      </c>
      <c r="B392" s="123"/>
      <c r="C392" s="145" t="s">
        <v>50</v>
      </c>
      <c r="D392" s="146"/>
      <c r="E392" s="146"/>
      <c r="F392" s="146"/>
      <c r="G392" s="147"/>
      <c r="H392" s="19" t="s">
        <v>3</v>
      </c>
      <c r="I392" s="34">
        <v>0</v>
      </c>
      <c r="J392" s="32">
        <v>0</v>
      </c>
      <c r="K392" s="32">
        <v>0</v>
      </c>
      <c r="L392" s="32">
        <v>0</v>
      </c>
      <c r="M392" s="33">
        <v>0</v>
      </c>
      <c r="N392" s="32">
        <v>0</v>
      </c>
      <c r="O392" s="33">
        <v>0</v>
      </c>
      <c r="P392" s="32">
        <v>0</v>
      </c>
      <c r="Q392" s="33">
        <v>0</v>
      </c>
      <c r="R392" s="32">
        <v>0</v>
      </c>
      <c r="S392" s="33">
        <v>0</v>
      </c>
      <c r="T392" s="32">
        <v>0</v>
      </c>
      <c r="U392" s="33">
        <v>0</v>
      </c>
      <c r="V392" s="32">
        <v>0</v>
      </c>
      <c r="W392" s="46">
        <v>0</v>
      </c>
    </row>
    <row r="393" spans="1:23" s="18" customFormat="1" ht="16.5" customHeight="1" x14ac:dyDescent="0.2">
      <c r="A393" s="122" t="s">
        <v>589</v>
      </c>
      <c r="B393" s="123"/>
      <c r="C393" s="145" t="s">
        <v>51</v>
      </c>
      <c r="D393" s="146"/>
      <c r="E393" s="146"/>
      <c r="F393" s="146"/>
      <c r="G393" s="147"/>
      <c r="H393" s="19" t="s">
        <v>3</v>
      </c>
      <c r="I393" s="34">
        <v>0</v>
      </c>
      <c r="J393" s="32">
        <v>0</v>
      </c>
      <c r="K393" s="32">
        <v>0</v>
      </c>
      <c r="L393" s="32">
        <v>0</v>
      </c>
      <c r="M393" s="33">
        <v>0</v>
      </c>
      <c r="N393" s="32">
        <v>0</v>
      </c>
      <c r="O393" s="33">
        <v>0</v>
      </c>
      <c r="P393" s="32">
        <v>0</v>
      </c>
      <c r="Q393" s="33">
        <v>0</v>
      </c>
      <c r="R393" s="32">
        <v>0</v>
      </c>
      <c r="S393" s="33">
        <v>0</v>
      </c>
      <c r="T393" s="32">
        <v>0</v>
      </c>
      <c r="U393" s="33">
        <v>0</v>
      </c>
      <c r="V393" s="32">
        <v>0</v>
      </c>
      <c r="W393" s="46">
        <v>0</v>
      </c>
    </row>
    <row r="394" spans="1:23" s="18" customFormat="1" x14ac:dyDescent="0.2">
      <c r="A394" s="122" t="s">
        <v>11</v>
      </c>
      <c r="B394" s="123"/>
      <c r="C394" s="142" t="s">
        <v>626</v>
      </c>
      <c r="D394" s="143"/>
      <c r="E394" s="143"/>
      <c r="F394" s="143"/>
      <c r="G394" s="144"/>
      <c r="H394" s="19" t="s">
        <v>3</v>
      </c>
      <c r="I394" s="34">
        <v>0</v>
      </c>
      <c r="J394" s="32">
        <v>0</v>
      </c>
      <c r="K394" s="32">
        <v>0</v>
      </c>
      <c r="L394" s="32">
        <v>3.9990000000000001</v>
      </c>
      <c r="M394" s="32">
        <v>84.392772671763723</v>
      </c>
      <c r="N394" s="32">
        <v>0</v>
      </c>
      <c r="O394" s="33">
        <v>0</v>
      </c>
      <c r="P394" s="32">
        <v>20.736999999999998</v>
      </c>
      <c r="Q394" s="33">
        <v>0</v>
      </c>
      <c r="R394" s="32">
        <v>58.265000000000001</v>
      </c>
      <c r="S394" s="32">
        <v>58.264787040000002</v>
      </c>
      <c r="T394" s="32">
        <v>45.673000000000002</v>
      </c>
      <c r="U394" s="32">
        <v>45.672816400000009</v>
      </c>
      <c r="V394" s="32">
        <v>128.67400000000001</v>
      </c>
      <c r="W394" s="49">
        <v>188.33037611176374</v>
      </c>
    </row>
    <row r="395" spans="1:23" s="18" customFormat="1" x14ac:dyDescent="0.2">
      <c r="A395" s="122" t="s">
        <v>12</v>
      </c>
      <c r="B395" s="123"/>
      <c r="C395" s="124" t="s">
        <v>627</v>
      </c>
      <c r="D395" s="125"/>
      <c r="E395" s="125"/>
      <c r="F395" s="125"/>
      <c r="G395" s="126"/>
      <c r="H395" s="19" t="s">
        <v>3</v>
      </c>
      <c r="I395" s="34">
        <v>60.307444149999995</v>
      </c>
      <c r="J395" s="32">
        <v>76.783620850000005</v>
      </c>
      <c r="K395" s="32">
        <v>105.14680959</v>
      </c>
      <c r="L395" s="32">
        <v>103.38500000000001</v>
      </c>
      <c r="M395" s="32">
        <v>103.38500000000001</v>
      </c>
      <c r="N395" s="32">
        <v>103.38500000000001</v>
      </c>
      <c r="O395" s="32">
        <v>132.96780624586009</v>
      </c>
      <c r="P395" s="32">
        <v>103.38500000000001</v>
      </c>
      <c r="Q395" s="32">
        <v>130.65071438881324</v>
      </c>
      <c r="R395" s="32">
        <v>92.245999999999995</v>
      </c>
      <c r="S395" s="32">
        <v>92.246164995601745</v>
      </c>
      <c r="T395" s="32">
        <v>103.38500000000001</v>
      </c>
      <c r="U395" s="32">
        <v>105.27860389132698</v>
      </c>
      <c r="V395" s="32">
        <v>505.786</v>
      </c>
      <c r="W395" s="49">
        <v>564.52828952160212</v>
      </c>
    </row>
    <row r="396" spans="1:23" s="18" customFormat="1" x14ac:dyDescent="0.2">
      <c r="A396" s="122" t="s">
        <v>590</v>
      </c>
      <c r="B396" s="123"/>
      <c r="C396" s="142" t="s">
        <v>628</v>
      </c>
      <c r="D396" s="143"/>
      <c r="E396" s="143"/>
      <c r="F396" s="143"/>
      <c r="G396" s="144"/>
      <c r="H396" s="19" t="s">
        <v>3</v>
      </c>
      <c r="I396" s="34">
        <v>60.307444149999995</v>
      </c>
      <c r="J396" s="32">
        <v>76.783620850000005</v>
      </c>
      <c r="K396" s="32">
        <v>105.14680959</v>
      </c>
      <c r="L396" s="32">
        <v>103.38500000000001</v>
      </c>
      <c r="M396" s="32">
        <v>103.38500000000001</v>
      </c>
      <c r="N396" s="32">
        <v>103.38500000000001</v>
      </c>
      <c r="O396" s="32">
        <v>132.96780624586009</v>
      </c>
      <c r="P396" s="32">
        <v>103.38500000000001</v>
      </c>
      <c r="Q396" s="32">
        <v>130.65071438881324</v>
      </c>
      <c r="R396" s="32">
        <v>92.245999999999995</v>
      </c>
      <c r="S396" s="32">
        <v>92.246164995601745</v>
      </c>
      <c r="T396" s="32">
        <v>103.38500000000001</v>
      </c>
      <c r="U396" s="32">
        <v>105.27860389132698</v>
      </c>
      <c r="V396" s="32">
        <v>505.786</v>
      </c>
      <c r="W396" s="49">
        <v>564.52828952160212</v>
      </c>
    </row>
    <row r="397" spans="1:23" s="18" customFormat="1" x14ac:dyDescent="0.2">
      <c r="A397" s="122" t="s">
        <v>591</v>
      </c>
      <c r="B397" s="123"/>
      <c r="C397" s="145" t="s">
        <v>629</v>
      </c>
      <c r="D397" s="146"/>
      <c r="E397" s="146"/>
      <c r="F397" s="146"/>
      <c r="G397" s="147"/>
      <c r="H397" s="19" t="s">
        <v>3</v>
      </c>
      <c r="I397" s="34">
        <v>0</v>
      </c>
      <c r="J397" s="32">
        <v>0</v>
      </c>
      <c r="K397" s="32">
        <v>0</v>
      </c>
      <c r="L397" s="32">
        <v>0</v>
      </c>
      <c r="M397" s="33">
        <v>0</v>
      </c>
      <c r="N397" s="32">
        <v>0</v>
      </c>
      <c r="O397" s="33">
        <v>0</v>
      </c>
      <c r="P397" s="32">
        <v>0</v>
      </c>
      <c r="Q397" s="33">
        <v>0</v>
      </c>
      <c r="R397" s="32">
        <v>0</v>
      </c>
      <c r="S397" s="33">
        <v>0</v>
      </c>
      <c r="T397" s="32">
        <v>0</v>
      </c>
      <c r="U397" s="33">
        <v>0</v>
      </c>
      <c r="V397" s="32">
        <v>0</v>
      </c>
      <c r="W397" s="46">
        <v>0</v>
      </c>
    </row>
    <row r="398" spans="1:23" s="18" customFormat="1" ht="16.5" customHeight="1" x14ac:dyDescent="0.2">
      <c r="A398" s="122" t="s">
        <v>592</v>
      </c>
      <c r="B398" s="123"/>
      <c r="C398" s="145" t="s">
        <v>44</v>
      </c>
      <c r="D398" s="146"/>
      <c r="E398" s="146"/>
      <c r="F398" s="146"/>
      <c r="G398" s="147"/>
      <c r="H398" s="19" t="s">
        <v>3</v>
      </c>
      <c r="I398" s="34">
        <v>0</v>
      </c>
      <c r="J398" s="32">
        <v>0</v>
      </c>
      <c r="K398" s="32">
        <v>0</v>
      </c>
      <c r="L398" s="32">
        <v>0</v>
      </c>
      <c r="M398" s="33">
        <v>0</v>
      </c>
      <c r="N398" s="32">
        <v>0</v>
      </c>
      <c r="O398" s="33">
        <v>0</v>
      </c>
      <c r="P398" s="32">
        <v>0</v>
      </c>
      <c r="Q398" s="33">
        <v>0</v>
      </c>
      <c r="R398" s="32">
        <v>0</v>
      </c>
      <c r="S398" s="33">
        <v>0</v>
      </c>
      <c r="T398" s="32">
        <v>0</v>
      </c>
      <c r="U398" s="33">
        <v>0</v>
      </c>
      <c r="V398" s="32">
        <v>0</v>
      </c>
      <c r="W398" s="46">
        <v>0</v>
      </c>
    </row>
    <row r="399" spans="1:23" s="18" customFormat="1" ht="16.5" customHeight="1" x14ac:dyDescent="0.2">
      <c r="A399" s="122" t="s">
        <v>593</v>
      </c>
      <c r="B399" s="123"/>
      <c r="C399" s="145" t="s">
        <v>50</v>
      </c>
      <c r="D399" s="146"/>
      <c r="E399" s="146"/>
      <c r="F399" s="146"/>
      <c r="G399" s="147"/>
      <c r="H399" s="19" t="s">
        <v>3</v>
      </c>
      <c r="I399" s="34">
        <v>0</v>
      </c>
      <c r="J399" s="32">
        <v>0</v>
      </c>
      <c r="K399" s="32">
        <v>0</v>
      </c>
      <c r="L399" s="32">
        <v>0</v>
      </c>
      <c r="M399" s="33">
        <v>0</v>
      </c>
      <c r="N399" s="32">
        <v>0</v>
      </c>
      <c r="O399" s="33">
        <v>0</v>
      </c>
      <c r="P399" s="32">
        <v>0</v>
      </c>
      <c r="Q399" s="33">
        <v>0</v>
      </c>
      <c r="R399" s="32">
        <v>0</v>
      </c>
      <c r="S399" s="33">
        <v>0</v>
      </c>
      <c r="T399" s="32">
        <v>0</v>
      </c>
      <c r="U399" s="33">
        <v>0</v>
      </c>
      <c r="V399" s="32">
        <v>0</v>
      </c>
      <c r="W399" s="46">
        <v>0</v>
      </c>
    </row>
    <row r="400" spans="1:23" s="18" customFormat="1" ht="16.5" customHeight="1" x14ac:dyDescent="0.2">
      <c r="A400" s="122" t="s">
        <v>594</v>
      </c>
      <c r="B400" s="123"/>
      <c r="C400" s="145" t="s">
        <v>51</v>
      </c>
      <c r="D400" s="146"/>
      <c r="E400" s="146"/>
      <c r="F400" s="146"/>
      <c r="G400" s="147"/>
      <c r="H400" s="19" t="s">
        <v>3</v>
      </c>
      <c r="I400" s="34">
        <v>0</v>
      </c>
      <c r="J400" s="32">
        <v>0</v>
      </c>
      <c r="K400" s="32">
        <v>0</v>
      </c>
      <c r="L400" s="32">
        <v>0</v>
      </c>
      <c r="M400" s="33">
        <v>0</v>
      </c>
      <c r="N400" s="32">
        <v>0</v>
      </c>
      <c r="O400" s="33">
        <v>0</v>
      </c>
      <c r="P400" s="32">
        <v>0</v>
      </c>
      <c r="Q400" s="33">
        <v>0</v>
      </c>
      <c r="R400" s="32">
        <v>0</v>
      </c>
      <c r="S400" s="33">
        <v>0</v>
      </c>
      <c r="T400" s="32">
        <v>0</v>
      </c>
      <c r="U400" s="33">
        <v>0</v>
      </c>
      <c r="V400" s="32">
        <v>0</v>
      </c>
      <c r="W400" s="46">
        <v>0</v>
      </c>
    </row>
    <row r="401" spans="1:23" s="18" customFormat="1" x14ac:dyDescent="0.2">
      <c r="A401" s="122" t="s">
        <v>595</v>
      </c>
      <c r="B401" s="123"/>
      <c r="C401" s="145" t="s">
        <v>419</v>
      </c>
      <c r="D401" s="146"/>
      <c r="E401" s="146"/>
      <c r="F401" s="146"/>
      <c r="G401" s="147"/>
      <c r="H401" s="19" t="s">
        <v>3</v>
      </c>
      <c r="I401" s="34">
        <v>0</v>
      </c>
      <c r="J401" s="32">
        <v>0</v>
      </c>
      <c r="K401" s="32">
        <v>0</v>
      </c>
      <c r="L401" s="32">
        <v>0</v>
      </c>
      <c r="M401" s="33">
        <v>0</v>
      </c>
      <c r="N401" s="32">
        <v>0</v>
      </c>
      <c r="O401" s="33">
        <v>0</v>
      </c>
      <c r="P401" s="32">
        <v>0</v>
      </c>
      <c r="Q401" s="33">
        <v>0</v>
      </c>
      <c r="R401" s="32">
        <v>0</v>
      </c>
      <c r="S401" s="33">
        <v>0</v>
      </c>
      <c r="T401" s="32">
        <v>0</v>
      </c>
      <c r="U401" s="33">
        <v>0</v>
      </c>
      <c r="V401" s="32">
        <v>0</v>
      </c>
      <c r="W401" s="46">
        <v>0</v>
      </c>
    </row>
    <row r="402" spans="1:23" s="18" customFormat="1" x14ac:dyDescent="0.2">
      <c r="A402" s="122" t="s">
        <v>596</v>
      </c>
      <c r="B402" s="123"/>
      <c r="C402" s="145" t="s">
        <v>420</v>
      </c>
      <c r="D402" s="146"/>
      <c r="E402" s="146"/>
      <c r="F402" s="146"/>
      <c r="G402" s="147"/>
      <c r="H402" s="19" t="s">
        <v>3</v>
      </c>
      <c r="I402" s="34">
        <v>60.307444149999995</v>
      </c>
      <c r="J402" s="32">
        <v>76.783620850000005</v>
      </c>
      <c r="K402" s="32">
        <v>105.14680959</v>
      </c>
      <c r="L402" s="32">
        <v>103.38500000000001</v>
      </c>
      <c r="M402" s="32">
        <v>103.38500000000001</v>
      </c>
      <c r="N402" s="32">
        <v>103.38500000000001</v>
      </c>
      <c r="O402" s="32">
        <v>132.96780624586009</v>
      </c>
      <c r="P402" s="32">
        <v>103.38500000000001</v>
      </c>
      <c r="Q402" s="32">
        <v>130.65071438881324</v>
      </c>
      <c r="R402" s="32">
        <v>92.245999999999995</v>
      </c>
      <c r="S402" s="32">
        <v>92.246164995601745</v>
      </c>
      <c r="T402" s="32">
        <v>103.38500000000001</v>
      </c>
      <c r="U402" s="32">
        <v>105.27860389132698</v>
      </c>
      <c r="V402" s="32">
        <v>505.786</v>
      </c>
      <c r="W402" s="49">
        <v>564.52828952160212</v>
      </c>
    </row>
    <row r="403" spans="1:23" s="18" customFormat="1" x14ac:dyDescent="0.2">
      <c r="A403" s="122" t="s">
        <v>597</v>
      </c>
      <c r="B403" s="123"/>
      <c r="C403" s="145" t="s">
        <v>421</v>
      </c>
      <c r="D403" s="146"/>
      <c r="E403" s="146"/>
      <c r="F403" s="146"/>
      <c r="G403" s="147"/>
      <c r="H403" s="19" t="s">
        <v>3</v>
      </c>
      <c r="I403" s="34">
        <v>0</v>
      </c>
      <c r="J403" s="32">
        <v>0</v>
      </c>
      <c r="K403" s="32">
        <v>0</v>
      </c>
      <c r="L403" s="32">
        <v>0</v>
      </c>
      <c r="M403" s="33">
        <v>0</v>
      </c>
      <c r="N403" s="32">
        <v>0</v>
      </c>
      <c r="O403" s="33">
        <v>0</v>
      </c>
      <c r="P403" s="32">
        <v>0</v>
      </c>
      <c r="Q403" s="33">
        <v>0</v>
      </c>
      <c r="R403" s="32">
        <v>0</v>
      </c>
      <c r="S403" s="33">
        <v>0</v>
      </c>
      <c r="T403" s="32">
        <v>0</v>
      </c>
      <c r="U403" s="33">
        <v>0</v>
      </c>
      <c r="V403" s="32">
        <v>0</v>
      </c>
      <c r="W403" s="46">
        <v>0</v>
      </c>
    </row>
    <row r="404" spans="1:23" s="18" customFormat="1" x14ac:dyDescent="0.2">
      <c r="A404" s="122" t="s">
        <v>598</v>
      </c>
      <c r="B404" s="123"/>
      <c r="C404" s="145" t="s">
        <v>423</v>
      </c>
      <c r="D404" s="146"/>
      <c r="E404" s="146"/>
      <c r="F404" s="146"/>
      <c r="G404" s="147"/>
      <c r="H404" s="19" t="s">
        <v>3</v>
      </c>
      <c r="I404" s="34">
        <v>0</v>
      </c>
      <c r="J404" s="32">
        <v>0</v>
      </c>
      <c r="K404" s="32">
        <v>0</v>
      </c>
      <c r="L404" s="32">
        <v>0</v>
      </c>
      <c r="M404" s="33">
        <v>0</v>
      </c>
      <c r="N404" s="32">
        <v>0</v>
      </c>
      <c r="O404" s="33">
        <v>0</v>
      </c>
      <c r="P404" s="32">
        <v>0</v>
      </c>
      <c r="Q404" s="33">
        <v>0</v>
      </c>
      <c r="R404" s="32">
        <v>0</v>
      </c>
      <c r="S404" s="33">
        <v>0</v>
      </c>
      <c r="T404" s="32">
        <v>0</v>
      </c>
      <c r="U404" s="33">
        <v>0</v>
      </c>
      <c r="V404" s="32">
        <v>0</v>
      </c>
      <c r="W404" s="46">
        <v>0</v>
      </c>
    </row>
    <row r="405" spans="1:23" s="18" customFormat="1" x14ac:dyDescent="0.2">
      <c r="A405" s="122" t="s">
        <v>599</v>
      </c>
      <c r="B405" s="123"/>
      <c r="C405" s="145" t="s">
        <v>424</v>
      </c>
      <c r="D405" s="146"/>
      <c r="E405" s="146"/>
      <c r="F405" s="146"/>
      <c r="G405" s="147"/>
      <c r="H405" s="19" t="s">
        <v>3</v>
      </c>
      <c r="I405" s="34">
        <v>0</v>
      </c>
      <c r="J405" s="32">
        <v>0</v>
      </c>
      <c r="K405" s="32">
        <v>0</v>
      </c>
      <c r="L405" s="32">
        <v>0</v>
      </c>
      <c r="M405" s="33">
        <v>0</v>
      </c>
      <c r="N405" s="32">
        <v>0</v>
      </c>
      <c r="O405" s="33">
        <v>0</v>
      </c>
      <c r="P405" s="32">
        <v>0</v>
      </c>
      <c r="Q405" s="33">
        <v>0</v>
      </c>
      <c r="R405" s="32">
        <v>0</v>
      </c>
      <c r="S405" s="33">
        <v>0</v>
      </c>
      <c r="T405" s="32">
        <v>0</v>
      </c>
      <c r="U405" s="33">
        <v>0</v>
      </c>
      <c r="V405" s="32">
        <v>0</v>
      </c>
      <c r="W405" s="46">
        <v>0</v>
      </c>
    </row>
    <row r="406" spans="1:23" s="18" customFormat="1" ht="16.5" customHeight="1" x14ac:dyDescent="0.2">
      <c r="A406" s="122" t="s">
        <v>600</v>
      </c>
      <c r="B406" s="123"/>
      <c r="C406" s="145" t="s">
        <v>425</v>
      </c>
      <c r="D406" s="146"/>
      <c r="E406" s="146"/>
      <c r="F406" s="146"/>
      <c r="G406" s="147"/>
      <c r="H406" s="19" t="s">
        <v>3</v>
      </c>
      <c r="I406" s="34">
        <v>0</v>
      </c>
      <c r="J406" s="32">
        <v>0</v>
      </c>
      <c r="K406" s="32">
        <v>0</v>
      </c>
      <c r="L406" s="32">
        <v>0</v>
      </c>
      <c r="M406" s="33">
        <v>0</v>
      </c>
      <c r="N406" s="32">
        <v>0</v>
      </c>
      <c r="O406" s="33">
        <v>0</v>
      </c>
      <c r="P406" s="32">
        <v>0</v>
      </c>
      <c r="Q406" s="33">
        <v>0</v>
      </c>
      <c r="R406" s="32">
        <v>0</v>
      </c>
      <c r="S406" s="33">
        <v>0</v>
      </c>
      <c r="T406" s="32">
        <v>0</v>
      </c>
      <c r="U406" s="33">
        <v>0</v>
      </c>
      <c r="V406" s="32">
        <v>0</v>
      </c>
      <c r="W406" s="46">
        <v>0</v>
      </c>
    </row>
    <row r="407" spans="1:23" s="18" customFormat="1" x14ac:dyDescent="0.2">
      <c r="A407" s="122" t="s">
        <v>601</v>
      </c>
      <c r="B407" s="123"/>
      <c r="C407" s="151" t="s">
        <v>80</v>
      </c>
      <c r="D407" s="152"/>
      <c r="E407" s="152"/>
      <c r="F407" s="152"/>
      <c r="G407" s="153"/>
      <c r="H407" s="19" t="s">
        <v>3</v>
      </c>
      <c r="I407" s="34">
        <v>0</v>
      </c>
      <c r="J407" s="32">
        <v>0</v>
      </c>
      <c r="K407" s="32">
        <v>0</v>
      </c>
      <c r="L407" s="32">
        <v>0</v>
      </c>
      <c r="M407" s="33">
        <v>0</v>
      </c>
      <c r="N407" s="32">
        <v>0</v>
      </c>
      <c r="O407" s="33">
        <v>0</v>
      </c>
      <c r="P407" s="32">
        <v>0</v>
      </c>
      <c r="Q407" s="33">
        <v>0</v>
      </c>
      <c r="R407" s="32">
        <v>0</v>
      </c>
      <c r="S407" s="33">
        <v>0</v>
      </c>
      <c r="T407" s="32">
        <v>0</v>
      </c>
      <c r="U407" s="33">
        <v>0</v>
      </c>
      <c r="V407" s="32">
        <v>0</v>
      </c>
      <c r="W407" s="46">
        <v>0</v>
      </c>
    </row>
    <row r="408" spans="1:23" s="18" customFormat="1" x14ac:dyDescent="0.2">
      <c r="A408" s="122" t="s">
        <v>602</v>
      </c>
      <c r="B408" s="123"/>
      <c r="C408" s="151" t="s">
        <v>81</v>
      </c>
      <c r="D408" s="152"/>
      <c r="E408" s="152"/>
      <c r="F408" s="152"/>
      <c r="G408" s="153"/>
      <c r="H408" s="19" t="s">
        <v>3</v>
      </c>
      <c r="I408" s="34">
        <v>0</v>
      </c>
      <c r="J408" s="32">
        <v>0</v>
      </c>
      <c r="K408" s="32">
        <v>0</v>
      </c>
      <c r="L408" s="32">
        <v>0</v>
      </c>
      <c r="M408" s="33">
        <v>0</v>
      </c>
      <c r="N408" s="32">
        <v>0</v>
      </c>
      <c r="O408" s="33">
        <v>0</v>
      </c>
      <c r="P408" s="32">
        <v>0</v>
      </c>
      <c r="Q408" s="33">
        <v>0</v>
      </c>
      <c r="R408" s="32">
        <v>0</v>
      </c>
      <c r="S408" s="33">
        <v>0</v>
      </c>
      <c r="T408" s="32">
        <v>0</v>
      </c>
      <c r="U408" s="33">
        <v>0</v>
      </c>
      <c r="V408" s="32">
        <v>0</v>
      </c>
      <c r="W408" s="46">
        <v>0</v>
      </c>
    </row>
    <row r="409" spans="1:23" s="18" customFormat="1" x14ac:dyDescent="0.2">
      <c r="A409" s="122" t="s">
        <v>603</v>
      </c>
      <c r="B409" s="123"/>
      <c r="C409" s="142" t="s">
        <v>630</v>
      </c>
      <c r="D409" s="143"/>
      <c r="E409" s="143"/>
      <c r="F409" s="143"/>
      <c r="G409" s="144"/>
      <c r="H409" s="19" t="s">
        <v>3</v>
      </c>
      <c r="I409" s="34">
        <v>0</v>
      </c>
      <c r="J409" s="32">
        <v>0</v>
      </c>
      <c r="K409" s="32">
        <v>0</v>
      </c>
      <c r="L409" s="32">
        <v>0</v>
      </c>
      <c r="M409" s="33">
        <v>0</v>
      </c>
      <c r="N409" s="32">
        <v>0</v>
      </c>
      <c r="O409" s="33">
        <v>0</v>
      </c>
      <c r="P409" s="32">
        <v>0</v>
      </c>
      <c r="Q409" s="33">
        <v>0</v>
      </c>
      <c r="R409" s="32">
        <v>0</v>
      </c>
      <c r="S409" s="33">
        <v>0</v>
      </c>
      <c r="T409" s="32">
        <v>0</v>
      </c>
      <c r="U409" s="33">
        <v>0</v>
      </c>
      <c r="V409" s="32">
        <v>0</v>
      </c>
      <c r="W409" s="46">
        <v>0</v>
      </c>
    </row>
    <row r="410" spans="1:23" s="18" customFormat="1" x14ac:dyDescent="0.2">
      <c r="A410" s="122" t="s">
        <v>604</v>
      </c>
      <c r="B410" s="123"/>
      <c r="C410" s="142" t="s">
        <v>631</v>
      </c>
      <c r="D410" s="143"/>
      <c r="E410" s="143"/>
      <c r="F410" s="143"/>
      <c r="G410" s="144"/>
      <c r="H410" s="19" t="s">
        <v>3</v>
      </c>
      <c r="I410" s="34">
        <v>0</v>
      </c>
      <c r="J410" s="32">
        <v>0</v>
      </c>
      <c r="K410" s="32">
        <v>0</v>
      </c>
      <c r="L410" s="32">
        <v>0</v>
      </c>
      <c r="M410" s="33">
        <v>0</v>
      </c>
      <c r="N410" s="32">
        <v>0</v>
      </c>
      <c r="O410" s="33">
        <v>0</v>
      </c>
      <c r="P410" s="32">
        <v>0</v>
      </c>
      <c r="Q410" s="33">
        <v>0</v>
      </c>
      <c r="R410" s="32">
        <v>0</v>
      </c>
      <c r="S410" s="33">
        <v>0</v>
      </c>
      <c r="T410" s="32">
        <v>0</v>
      </c>
      <c r="U410" s="33">
        <v>0</v>
      </c>
      <c r="V410" s="32">
        <v>0</v>
      </c>
      <c r="W410" s="46">
        <v>0</v>
      </c>
    </row>
    <row r="411" spans="1:23" s="18" customFormat="1" x14ac:dyDescent="0.2">
      <c r="A411" s="122" t="s">
        <v>605</v>
      </c>
      <c r="B411" s="123"/>
      <c r="C411" s="145" t="s">
        <v>629</v>
      </c>
      <c r="D411" s="146"/>
      <c r="E411" s="146"/>
      <c r="F411" s="146"/>
      <c r="G411" s="147"/>
      <c r="H411" s="19" t="s">
        <v>3</v>
      </c>
      <c r="I411" s="34">
        <v>0</v>
      </c>
      <c r="J411" s="32">
        <v>0</v>
      </c>
      <c r="K411" s="32">
        <v>0</v>
      </c>
      <c r="L411" s="32">
        <v>0</v>
      </c>
      <c r="M411" s="33">
        <v>0</v>
      </c>
      <c r="N411" s="32">
        <v>0</v>
      </c>
      <c r="O411" s="33">
        <v>0</v>
      </c>
      <c r="P411" s="32">
        <v>0</v>
      </c>
      <c r="Q411" s="33">
        <v>0</v>
      </c>
      <c r="R411" s="32">
        <v>0</v>
      </c>
      <c r="S411" s="33">
        <v>0</v>
      </c>
      <c r="T411" s="32">
        <v>0</v>
      </c>
      <c r="U411" s="33">
        <v>0</v>
      </c>
      <c r="V411" s="32">
        <v>0</v>
      </c>
      <c r="W411" s="46">
        <v>0</v>
      </c>
    </row>
    <row r="412" spans="1:23" s="18" customFormat="1" ht="16.5" customHeight="1" x14ac:dyDescent="0.2">
      <c r="A412" s="122" t="s">
        <v>606</v>
      </c>
      <c r="B412" s="123"/>
      <c r="C412" s="145" t="s">
        <v>44</v>
      </c>
      <c r="D412" s="146"/>
      <c r="E412" s="146"/>
      <c r="F412" s="146"/>
      <c r="G412" s="147"/>
      <c r="H412" s="19" t="s">
        <v>3</v>
      </c>
      <c r="I412" s="34">
        <v>0</v>
      </c>
      <c r="J412" s="32">
        <v>0</v>
      </c>
      <c r="K412" s="32">
        <v>0</v>
      </c>
      <c r="L412" s="32">
        <v>0</v>
      </c>
      <c r="M412" s="33">
        <v>0</v>
      </c>
      <c r="N412" s="32">
        <v>0</v>
      </c>
      <c r="O412" s="33">
        <v>0</v>
      </c>
      <c r="P412" s="32">
        <v>0</v>
      </c>
      <c r="Q412" s="33">
        <v>0</v>
      </c>
      <c r="R412" s="32">
        <v>0</v>
      </c>
      <c r="S412" s="33">
        <v>0</v>
      </c>
      <c r="T412" s="32">
        <v>0</v>
      </c>
      <c r="U412" s="33">
        <v>0</v>
      </c>
      <c r="V412" s="32">
        <v>0</v>
      </c>
      <c r="W412" s="46">
        <v>0</v>
      </c>
    </row>
    <row r="413" spans="1:23" s="18" customFormat="1" ht="16.5" customHeight="1" x14ac:dyDescent="0.2">
      <c r="A413" s="122" t="s">
        <v>607</v>
      </c>
      <c r="B413" s="123"/>
      <c r="C413" s="145" t="s">
        <v>50</v>
      </c>
      <c r="D413" s="146"/>
      <c r="E413" s="146"/>
      <c r="F413" s="146"/>
      <c r="G413" s="147"/>
      <c r="H413" s="19" t="s">
        <v>3</v>
      </c>
      <c r="I413" s="34">
        <v>0</v>
      </c>
      <c r="J413" s="32">
        <v>0</v>
      </c>
      <c r="K413" s="32">
        <v>0</v>
      </c>
      <c r="L413" s="32">
        <v>0</v>
      </c>
      <c r="M413" s="33">
        <v>0</v>
      </c>
      <c r="N413" s="32">
        <v>0</v>
      </c>
      <c r="O413" s="33">
        <v>0</v>
      </c>
      <c r="P413" s="32">
        <v>0</v>
      </c>
      <c r="Q413" s="33">
        <v>0</v>
      </c>
      <c r="R413" s="32">
        <v>0</v>
      </c>
      <c r="S413" s="33">
        <v>0</v>
      </c>
      <c r="T413" s="32">
        <v>0</v>
      </c>
      <c r="U413" s="33">
        <v>0</v>
      </c>
      <c r="V413" s="32">
        <v>0</v>
      </c>
      <c r="W413" s="46">
        <v>0</v>
      </c>
    </row>
    <row r="414" spans="1:23" s="18" customFormat="1" ht="16.5" customHeight="1" x14ac:dyDescent="0.2">
      <c r="A414" s="122" t="s">
        <v>607</v>
      </c>
      <c r="B414" s="123"/>
      <c r="C414" s="145" t="s">
        <v>51</v>
      </c>
      <c r="D414" s="146"/>
      <c r="E414" s="146"/>
      <c r="F414" s="146"/>
      <c r="G414" s="147"/>
      <c r="H414" s="19" t="s">
        <v>3</v>
      </c>
      <c r="I414" s="34">
        <v>0</v>
      </c>
      <c r="J414" s="32">
        <v>0</v>
      </c>
      <c r="K414" s="32">
        <v>0</v>
      </c>
      <c r="L414" s="32">
        <v>0</v>
      </c>
      <c r="M414" s="33">
        <v>0</v>
      </c>
      <c r="N414" s="32">
        <v>0</v>
      </c>
      <c r="O414" s="33">
        <v>0</v>
      </c>
      <c r="P414" s="32">
        <v>0</v>
      </c>
      <c r="Q414" s="33">
        <v>0</v>
      </c>
      <c r="R414" s="32">
        <v>0</v>
      </c>
      <c r="S414" s="33">
        <v>0</v>
      </c>
      <c r="T414" s="32">
        <v>0</v>
      </c>
      <c r="U414" s="33">
        <v>0</v>
      </c>
      <c r="V414" s="32">
        <v>0</v>
      </c>
      <c r="W414" s="46">
        <v>0</v>
      </c>
    </row>
    <row r="415" spans="1:23" s="18" customFormat="1" x14ac:dyDescent="0.2">
      <c r="A415" s="122" t="s">
        <v>608</v>
      </c>
      <c r="B415" s="123"/>
      <c r="C415" s="145" t="s">
        <v>419</v>
      </c>
      <c r="D415" s="146"/>
      <c r="E415" s="146"/>
      <c r="F415" s="146"/>
      <c r="G415" s="147"/>
      <c r="H415" s="19" t="s">
        <v>3</v>
      </c>
      <c r="I415" s="34">
        <v>0</v>
      </c>
      <c r="J415" s="32">
        <v>0</v>
      </c>
      <c r="K415" s="32">
        <v>0</v>
      </c>
      <c r="L415" s="32">
        <v>0</v>
      </c>
      <c r="M415" s="33">
        <v>0</v>
      </c>
      <c r="N415" s="32">
        <v>0</v>
      </c>
      <c r="O415" s="33">
        <v>0</v>
      </c>
      <c r="P415" s="32">
        <v>0</v>
      </c>
      <c r="Q415" s="33">
        <v>0</v>
      </c>
      <c r="R415" s="32">
        <v>0</v>
      </c>
      <c r="S415" s="33">
        <v>0</v>
      </c>
      <c r="T415" s="32">
        <v>0</v>
      </c>
      <c r="U415" s="33">
        <v>0</v>
      </c>
      <c r="V415" s="32">
        <v>0</v>
      </c>
      <c r="W415" s="46">
        <v>0</v>
      </c>
    </row>
    <row r="416" spans="1:23" s="18" customFormat="1" x14ac:dyDescent="0.2">
      <c r="A416" s="122" t="s">
        <v>609</v>
      </c>
      <c r="B416" s="123"/>
      <c r="C416" s="145" t="s">
        <v>420</v>
      </c>
      <c r="D416" s="146"/>
      <c r="E416" s="146"/>
      <c r="F416" s="146"/>
      <c r="G416" s="147"/>
      <c r="H416" s="19" t="s">
        <v>3</v>
      </c>
      <c r="I416" s="34">
        <v>0</v>
      </c>
      <c r="J416" s="32">
        <v>0</v>
      </c>
      <c r="K416" s="32">
        <v>0</v>
      </c>
      <c r="L416" s="32">
        <v>0</v>
      </c>
      <c r="M416" s="33">
        <v>0</v>
      </c>
      <c r="N416" s="32">
        <v>0</v>
      </c>
      <c r="O416" s="33">
        <v>0</v>
      </c>
      <c r="P416" s="32">
        <v>0</v>
      </c>
      <c r="Q416" s="33">
        <v>0</v>
      </c>
      <c r="R416" s="32">
        <v>0</v>
      </c>
      <c r="S416" s="33">
        <v>0</v>
      </c>
      <c r="T416" s="32">
        <v>0</v>
      </c>
      <c r="U416" s="33">
        <v>0</v>
      </c>
      <c r="V416" s="32">
        <v>0</v>
      </c>
      <c r="W416" s="46">
        <v>0</v>
      </c>
    </row>
    <row r="417" spans="1:23" s="18" customFormat="1" x14ac:dyDescent="0.2">
      <c r="A417" s="122" t="s">
        <v>610</v>
      </c>
      <c r="B417" s="123"/>
      <c r="C417" s="145" t="s">
        <v>421</v>
      </c>
      <c r="D417" s="146"/>
      <c r="E417" s="146"/>
      <c r="F417" s="146"/>
      <c r="G417" s="147"/>
      <c r="H417" s="19" t="s">
        <v>3</v>
      </c>
      <c r="I417" s="34">
        <v>0</v>
      </c>
      <c r="J417" s="32">
        <v>0</v>
      </c>
      <c r="K417" s="32">
        <v>0</v>
      </c>
      <c r="L417" s="32">
        <v>0</v>
      </c>
      <c r="M417" s="33">
        <v>0</v>
      </c>
      <c r="N417" s="32">
        <v>0</v>
      </c>
      <c r="O417" s="33">
        <v>0</v>
      </c>
      <c r="P417" s="32">
        <v>0</v>
      </c>
      <c r="Q417" s="33">
        <v>0</v>
      </c>
      <c r="R417" s="32">
        <v>0</v>
      </c>
      <c r="S417" s="33">
        <v>0</v>
      </c>
      <c r="T417" s="32">
        <v>0</v>
      </c>
      <c r="U417" s="33">
        <v>0</v>
      </c>
      <c r="V417" s="32">
        <v>0</v>
      </c>
      <c r="W417" s="46">
        <v>0</v>
      </c>
    </row>
    <row r="418" spans="1:23" s="18" customFormat="1" x14ac:dyDescent="0.2">
      <c r="A418" s="122" t="s">
        <v>611</v>
      </c>
      <c r="B418" s="123"/>
      <c r="C418" s="145" t="s">
        <v>423</v>
      </c>
      <c r="D418" s="146"/>
      <c r="E418" s="146"/>
      <c r="F418" s="146"/>
      <c r="G418" s="147"/>
      <c r="H418" s="19" t="s">
        <v>3</v>
      </c>
      <c r="I418" s="34">
        <v>0</v>
      </c>
      <c r="J418" s="32">
        <v>0</v>
      </c>
      <c r="K418" s="32">
        <v>0</v>
      </c>
      <c r="L418" s="32">
        <v>0</v>
      </c>
      <c r="M418" s="33">
        <v>0</v>
      </c>
      <c r="N418" s="32">
        <v>0</v>
      </c>
      <c r="O418" s="33">
        <v>0</v>
      </c>
      <c r="P418" s="32">
        <v>0</v>
      </c>
      <c r="Q418" s="33">
        <v>0</v>
      </c>
      <c r="R418" s="32">
        <v>0</v>
      </c>
      <c r="S418" s="33">
        <v>0</v>
      </c>
      <c r="T418" s="32">
        <v>0</v>
      </c>
      <c r="U418" s="33">
        <v>0</v>
      </c>
      <c r="V418" s="32">
        <v>0</v>
      </c>
      <c r="W418" s="46">
        <v>0</v>
      </c>
    </row>
    <row r="419" spans="1:23" s="18" customFormat="1" x14ac:dyDescent="0.2">
      <c r="A419" s="122" t="s">
        <v>612</v>
      </c>
      <c r="B419" s="123"/>
      <c r="C419" s="145" t="s">
        <v>424</v>
      </c>
      <c r="D419" s="146"/>
      <c r="E419" s="146"/>
      <c r="F419" s="146"/>
      <c r="G419" s="147"/>
      <c r="H419" s="19" t="s">
        <v>3</v>
      </c>
      <c r="I419" s="34">
        <v>0</v>
      </c>
      <c r="J419" s="32">
        <v>0</v>
      </c>
      <c r="K419" s="32">
        <v>0</v>
      </c>
      <c r="L419" s="32">
        <v>0</v>
      </c>
      <c r="M419" s="33">
        <v>0</v>
      </c>
      <c r="N419" s="32">
        <v>0</v>
      </c>
      <c r="O419" s="33">
        <v>0</v>
      </c>
      <c r="P419" s="32">
        <v>0</v>
      </c>
      <c r="Q419" s="33">
        <v>0</v>
      </c>
      <c r="R419" s="32">
        <v>0</v>
      </c>
      <c r="S419" s="33">
        <v>0</v>
      </c>
      <c r="T419" s="32">
        <v>0</v>
      </c>
      <c r="U419" s="33">
        <v>0</v>
      </c>
      <c r="V419" s="32">
        <v>0</v>
      </c>
      <c r="W419" s="46">
        <v>0</v>
      </c>
    </row>
    <row r="420" spans="1:23" s="18" customFormat="1" ht="16.5" customHeight="1" x14ac:dyDescent="0.2">
      <c r="A420" s="122" t="s">
        <v>613</v>
      </c>
      <c r="B420" s="123"/>
      <c r="C420" s="145" t="s">
        <v>425</v>
      </c>
      <c r="D420" s="146"/>
      <c r="E420" s="146"/>
      <c r="F420" s="146"/>
      <c r="G420" s="147"/>
      <c r="H420" s="19" t="s">
        <v>3</v>
      </c>
      <c r="I420" s="34">
        <v>0</v>
      </c>
      <c r="J420" s="32">
        <v>0</v>
      </c>
      <c r="K420" s="32">
        <v>0</v>
      </c>
      <c r="L420" s="32">
        <v>0</v>
      </c>
      <c r="M420" s="33">
        <v>0</v>
      </c>
      <c r="N420" s="32">
        <v>0</v>
      </c>
      <c r="O420" s="33">
        <v>0</v>
      </c>
      <c r="P420" s="32">
        <v>0</v>
      </c>
      <c r="Q420" s="33">
        <v>0</v>
      </c>
      <c r="R420" s="32">
        <v>0</v>
      </c>
      <c r="S420" s="33">
        <v>0</v>
      </c>
      <c r="T420" s="32">
        <v>0</v>
      </c>
      <c r="U420" s="33">
        <v>0</v>
      </c>
      <c r="V420" s="32">
        <v>0</v>
      </c>
      <c r="W420" s="46">
        <v>0</v>
      </c>
    </row>
    <row r="421" spans="1:23" s="18" customFormat="1" x14ac:dyDescent="0.2">
      <c r="A421" s="122" t="s">
        <v>632</v>
      </c>
      <c r="B421" s="123"/>
      <c r="C421" s="151" t="s">
        <v>80</v>
      </c>
      <c r="D421" s="152"/>
      <c r="E421" s="152"/>
      <c r="F421" s="152"/>
      <c r="G421" s="153"/>
      <c r="H421" s="19" t="s">
        <v>3</v>
      </c>
      <c r="I421" s="34">
        <v>0</v>
      </c>
      <c r="J421" s="32">
        <v>0</v>
      </c>
      <c r="K421" s="32">
        <v>0</v>
      </c>
      <c r="L421" s="32">
        <v>0</v>
      </c>
      <c r="M421" s="33">
        <v>0</v>
      </c>
      <c r="N421" s="32">
        <v>0</v>
      </c>
      <c r="O421" s="33">
        <v>0</v>
      </c>
      <c r="P421" s="32">
        <v>0</v>
      </c>
      <c r="Q421" s="33">
        <v>0</v>
      </c>
      <c r="R421" s="32">
        <v>0</v>
      </c>
      <c r="S421" s="33">
        <v>0</v>
      </c>
      <c r="T421" s="32">
        <v>0</v>
      </c>
      <c r="U421" s="33">
        <v>0</v>
      </c>
      <c r="V421" s="32">
        <v>0</v>
      </c>
      <c r="W421" s="46">
        <v>0</v>
      </c>
    </row>
    <row r="422" spans="1:23" s="18" customFormat="1" x14ac:dyDescent="0.2">
      <c r="A422" s="122" t="s">
        <v>633</v>
      </c>
      <c r="B422" s="123"/>
      <c r="C422" s="151" t="s">
        <v>81</v>
      </c>
      <c r="D422" s="152"/>
      <c r="E422" s="152"/>
      <c r="F422" s="152"/>
      <c r="G422" s="153"/>
      <c r="H422" s="19" t="s">
        <v>3</v>
      </c>
      <c r="I422" s="34">
        <v>0</v>
      </c>
      <c r="J422" s="32">
        <v>0</v>
      </c>
      <c r="K422" s="32">
        <v>0</v>
      </c>
      <c r="L422" s="32">
        <v>0</v>
      </c>
      <c r="M422" s="33">
        <v>0</v>
      </c>
      <c r="N422" s="32">
        <v>0</v>
      </c>
      <c r="O422" s="33">
        <v>0</v>
      </c>
      <c r="P422" s="32">
        <v>0</v>
      </c>
      <c r="Q422" s="33">
        <v>0</v>
      </c>
      <c r="R422" s="32">
        <v>0</v>
      </c>
      <c r="S422" s="33">
        <v>0</v>
      </c>
      <c r="T422" s="32">
        <v>0</v>
      </c>
      <c r="U422" s="33">
        <v>0</v>
      </c>
      <c r="V422" s="32">
        <v>0</v>
      </c>
      <c r="W422" s="46">
        <v>0</v>
      </c>
    </row>
    <row r="423" spans="1:23" s="18" customFormat="1" x14ac:dyDescent="0.2">
      <c r="A423" s="122" t="s">
        <v>13</v>
      </c>
      <c r="B423" s="123"/>
      <c r="C423" s="124" t="s">
        <v>636</v>
      </c>
      <c r="D423" s="125"/>
      <c r="E423" s="125"/>
      <c r="F423" s="125"/>
      <c r="G423" s="126"/>
      <c r="H423" s="19" t="s">
        <v>3</v>
      </c>
      <c r="I423" s="34">
        <v>44.345871510000052</v>
      </c>
      <c r="J423" s="32">
        <v>56.127368368600003</v>
      </c>
      <c r="K423" s="32">
        <v>127.81846592800014</v>
      </c>
      <c r="L423" s="32">
        <v>54.179000000000002</v>
      </c>
      <c r="M423" s="32">
        <v>39.300979171019407</v>
      </c>
      <c r="N423" s="95">
        <v>29.587</v>
      </c>
      <c r="O423" s="95">
        <v>62.061740228938049</v>
      </c>
      <c r="P423" s="95">
        <v>30.277999999999999</v>
      </c>
      <c r="Q423" s="95">
        <v>26.130142877762665</v>
      </c>
      <c r="R423" s="95">
        <v>30.102</v>
      </c>
      <c r="S423" s="95">
        <v>30.102190407120361</v>
      </c>
      <c r="T423" s="95">
        <v>30.19</v>
      </c>
      <c r="U423" s="95">
        <v>30.190284058265405</v>
      </c>
      <c r="V423" s="32">
        <v>174.33600000000001</v>
      </c>
      <c r="W423" s="49">
        <v>187.78533674310589</v>
      </c>
    </row>
    <row r="424" spans="1:23" s="18" customFormat="1" x14ac:dyDescent="0.2">
      <c r="A424" s="122" t="s">
        <v>14</v>
      </c>
      <c r="B424" s="123"/>
      <c r="C424" s="124" t="s">
        <v>637</v>
      </c>
      <c r="D424" s="125"/>
      <c r="E424" s="125"/>
      <c r="F424" s="125"/>
      <c r="G424" s="126"/>
      <c r="H424" s="19" t="s">
        <v>3</v>
      </c>
      <c r="I424" s="34">
        <v>0</v>
      </c>
      <c r="J424" s="32">
        <v>0</v>
      </c>
      <c r="K424" s="32">
        <v>0</v>
      </c>
      <c r="L424" s="32">
        <v>0</v>
      </c>
      <c r="M424" s="33">
        <v>0</v>
      </c>
      <c r="N424" s="32">
        <v>0</v>
      </c>
      <c r="O424" s="33">
        <v>0</v>
      </c>
      <c r="P424" s="32">
        <v>0</v>
      </c>
      <c r="Q424" s="33">
        <v>0</v>
      </c>
      <c r="R424" s="32">
        <v>0</v>
      </c>
      <c r="S424" s="33">
        <v>0</v>
      </c>
      <c r="T424" s="32">
        <v>0</v>
      </c>
      <c r="U424" s="33">
        <v>0</v>
      </c>
      <c r="V424" s="32">
        <v>0</v>
      </c>
      <c r="W424" s="46">
        <v>0</v>
      </c>
    </row>
    <row r="425" spans="1:23" s="18" customFormat="1" x14ac:dyDescent="0.2">
      <c r="A425" s="122" t="s">
        <v>634</v>
      </c>
      <c r="B425" s="123"/>
      <c r="C425" s="142" t="s">
        <v>638</v>
      </c>
      <c r="D425" s="143"/>
      <c r="E425" s="143"/>
      <c r="F425" s="143"/>
      <c r="G425" s="144"/>
      <c r="H425" s="19" t="s">
        <v>3</v>
      </c>
      <c r="I425" s="34">
        <v>0</v>
      </c>
      <c r="J425" s="32">
        <v>0</v>
      </c>
      <c r="K425" s="32">
        <v>0</v>
      </c>
      <c r="L425" s="32">
        <v>0</v>
      </c>
      <c r="M425" s="33">
        <v>0</v>
      </c>
      <c r="N425" s="32">
        <v>0</v>
      </c>
      <c r="O425" s="33">
        <v>0</v>
      </c>
      <c r="P425" s="32">
        <v>0</v>
      </c>
      <c r="Q425" s="33">
        <v>0</v>
      </c>
      <c r="R425" s="32">
        <v>0</v>
      </c>
      <c r="S425" s="33">
        <v>0</v>
      </c>
      <c r="T425" s="32">
        <v>0</v>
      </c>
      <c r="U425" s="33">
        <v>0</v>
      </c>
      <c r="V425" s="32">
        <v>0</v>
      </c>
      <c r="W425" s="46">
        <v>0</v>
      </c>
    </row>
    <row r="426" spans="1:23" s="18" customFormat="1" x14ac:dyDescent="0.2">
      <c r="A426" s="122" t="s">
        <v>635</v>
      </c>
      <c r="B426" s="123"/>
      <c r="C426" s="142" t="s">
        <v>639</v>
      </c>
      <c r="D426" s="143"/>
      <c r="E426" s="143"/>
      <c r="F426" s="143"/>
      <c r="G426" s="144"/>
      <c r="H426" s="19" t="s">
        <v>3</v>
      </c>
      <c r="I426" s="34">
        <v>0</v>
      </c>
      <c r="J426" s="32">
        <v>0</v>
      </c>
      <c r="K426" s="32">
        <v>0</v>
      </c>
      <c r="L426" s="32">
        <v>0</v>
      </c>
      <c r="M426" s="33">
        <v>0</v>
      </c>
      <c r="N426" s="32">
        <v>0</v>
      </c>
      <c r="O426" s="33">
        <v>0</v>
      </c>
      <c r="P426" s="32">
        <v>0</v>
      </c>
      <c r="Q426" s="33">
        <v>0</v>
      </c>
      <c r="R426" s="32">
        <v>0</v>
      </c>
      <c r="S426" s="33">
        <v>0</v>
      </c>
      <c r="T426" s="32">
        <v>0</v>
      </c>
      <c r="U426" s="33">
        <v>0</v>
      </c>
      <c r="V426" s="32">
        <v>0</v>
      </c>
      <c r="W426" s="46">
        <v>0</v>
      </c>
    </row>
    <row r="427" spans="1:23" s="18" customFormat="1" ht="9" customHeight="1" x14ac:dyDescent="0.2">
      <c r="A427" s="122" t="s">
        <v>23</v>
      </c>
      <c r="B427" s="123"/>
      <c r="C427" s="139" t="s">
        <v>640</v>
      </c>
      <c r="D427" s="140"/>
      <c r="E427" s="140"/>
      <c r="F427" s="140"/>
      <c r="G427" s="141"/>
      <c r="H427" s="19" t="s">
        <v>3</v>
      </c>
      <c r="I427" s="34">
        <v>0</v>
      </c>
      <c r="J427" s="32">
        <v>0</v>
      </c>
      <c r="K427" s="32">
        <v>0</v>
      </c>
      <c r="L427" s="32">
        <v>0</v>
      </c>
      <c r="M427" s="33">
        <v>0</v>
      </c>
      <c r="N427" s="32">
        <v>0</v>
      </c>
      <c r="O427" s="33">
        <v>0</v>
      </c>
      <c r="P427" s="32">
        <v>0</v>
      </c>
      <c r="Q427" s="33">
        <v>0</v>
      </c>
      <c r="R427" s="32">
        <v>0</v>
      </c>
      <c r="S427" s="33">
        <v>0</v>
      </c>
      <c r="T427" s="32">
        <v>0</v>
      </c>
      <c r="U427" s="33">
        <v>0</v>
      </c>
      <c r="V427" s="32">
        <v>0</v>
      </c>
      <c r="W427" s="46">
        <v>0</v>
      </c>
    </row>
    <row r="428" spans="1:23" s="18" customFormat="1" x14ac:dyDescent="0.2">
      <c r="A428" s="122" t="s">
        <v>25</v>
      </c>
      <c r="B428" s="123"/>
      <c r="C428" s="124" t="s">
        <v>643</v>
      </c>
      <c r="D428" s="125"/>
      <c r="E428" s="125"/>
      <c r="F428" s="125"/>
      <c r="G428" s="126"/>
      <c r="H428" s="19" t="s">
        <v>3</v>
      </c>
      <c r="I428" s="34">
        <v>0</v>
      </c>
      <c r="J428" s="32">
        <v>0</v>
      </c>
      <c r="K428" s="32">
        <v>0</v>
      </c>
      <c r="L428" s="32">
        <v>0</v>
      </c>
      <c r="M428" s="33">
        <v>0</v>
      </c>
      <c r="N428" s="32">
        <v>0</v>
      </c>
      <c r="O428" s="33">
        <v>0</v>
      </c>
      <c r="P428" s="32">
        <v>0</v>
      </c>
      <c r="Q428" s="33">
        <v>0</v>
      </c>
      <c r="R428" s="32">
        <v>0</v>
      </c>
      <c r="S428" s="33">
        <v>0</v>
      </c>
      <c r="T428" s="32">
        <v>0</v>
      </c>
      <c r="U428" s="33">
        <v>0</v>
      </c>
      <c r="V428" s="32">
        <v>0</v>
      </c>
      <c r="W428" s="46">
        <v>0</v>
      </c>
    </row>
    <row r="429" spans="1:23" s="18" customFormat="1" x14ac:dyDescent="0.2">
      <c r="A429" s="122" t="s">
        <v>28</v>
      </c>
      <c r="B429" s="123"/>
      <c r="C429" s="124" t="s">
        <v>644</v>
      </c>
      <c r="D429" s="125"/>
      <c r="E429" s="125"/>
      <c r="F429" s="125"/>
      <c r="G429" s="126"/>
      <c r="H429" s="19" t="s">
        <v>3</v>
      </c>
      <c r="I429" s="34">
        <v>0</v>
      </c>
      <c r="J429" s="32">
        <v>0</v>
      </c>
      <c r="K429" s="32">
        <v>0</v>
      </c>
      <c r="L429" s="32">
        <v>0</v>
      </c>
      <c r="M429" s="33">
        <v>0</v>
      </c>
      <c r="N429" s="32">
        <v>0</v>
      </c>
      <c r="O429" s="33">
        <v>0</v>
      </c>
      <c r="P429" s="32">
        <v>0</v>
      </c>
      <c r="Q429" s="33">
        <v>0</v>
      </c>
      <c r="R429" s="32">
        <v>0</v>
      </c>
      <c r="S429" s="33">
        <v>0</v>
      </c>
      <c r="T429" s="32">
        <v>0</v>
      </c>
      <c r="U429" s="33">
        <v>0</v>
      </c>
      <c r="V429" s="32">
        <v>0</v>
      </c>
      <c r="W429" s="46">
        <v>0</v>
      </c>
    </row>
    <row r="430" spans="1:23" s="18" customFormat="1" x14ac:dyDescent="0.2">
      <c r="A430" s="122" t="s">
        <v>29</v>
      </c>
      <c r="B430" s="123"/>
      <c r="C430" s="124" t="s">
        <v>645</v>
      </c>
      <c r="D430" s="125"/>
      <c r="E430" s="125"/>
      <c r="F430" s="125"/>
      <c r="G430" s="126"/>
      <c r="H430" s="19" t="s">
        <v>3</v>
      </c>
      <c r="I430" s="34">
        <v>0</v>
      </c>
      <c r="J430" s="32">
        <v>0</v>
      </c>
      <c r="K430" s="32">
        <v>0</v>
      </c>
      <c r="L430" s="32">
        <v>0</v>
      </c>
      <c r="M430" s="33">
        <v>0</v>
      </c>
      <c r="N430" s="32">
        <v>0</v>
      </c>
      <c r="O430" s="33">
        <v>0</v>
      </c>
      <c r="P430" s="32">
        <v>0</v>
      </c>
      <c r="Q430" s="33">
        <v>0</v>
      </c>
      <c r="R430" s="32">
        <v>0</v>
      </c>
      <c r="S430" s="33">
        <v>0</v>
      </c>
      <c r="T430" s="32">
        <v>0</v>
      </c>
      <c r="U430" s="33">
        <v>0</v>
      </c>
      <c r="V430" s="32">
        <v>0</v>
      </c>
      <c r="W430" s="46">
        <v>0</v>
      </c>
    </row>
    <row r="431" spans="1:23" s="18" customFormat="1" x14ac:dyDescent="0.2">
      <c r="A431" s="122" t="s">
        <v>30</v>
      </c>
      <c r="B431" s="123"/>
      <c r="C431" s="124" t="s">
        <v>646</v>
      </c>
      <c r="D431" s="125"/>
      <c r="E431" s="125"/>
      <c r="F431" s="125"/>
      <c r="G431" s="126"/>
      <c r="H431" s="19" t="s">
        <v>3</v>
      </c>
      <c r="I431" s="34">
        <v>0</v>
      </c>
      <c r="J431" s="32">
        <v>0</v>
      </c>
      <c r="K431" s="32">
        <v>0</v>
      </c>
      <c r="L431" s="32">
        <v>0</v>
      </c>
      <c r="M431" s="33">
        <v>0</v>
      </c>
      <c r="N431" s="32">
        <v>0</v>
      </c>
      <c r="O431" s="33">
        <v>0</v>
      </c>
      <c r="P431" s="32">
        <v>0</v>
      </c>
      <c r="Q431" s="33">
        <v>0</v>
      </c>
      <c r="R431" s="32">
        <v>0</v>
      </c>
      <c r="S431" s="33">
        <v>0</v>
      </c>
      <c r="T431" s="32">
        <v>0</v>
      </c>
      <c r="U431" s="33">
        <v>0</v>
      </c>
      <c r="V431" s="32">
        <v>0</v>
      </c>
      <c r="W431" s="46">
        <v>0</v>
      </c>
    </row>
    <row r="432" spans="1:23" s="18" customFormat="1" x14ac:dyDescent="0.2">
      <c r="A432" s="122" t="s">
        <v>31</v>
      </c>
      <c r="B432" s="123"/>
      <c r="C432" s="124" t="s">
        <v>647</v>
      </c>
      <c r="D432" s="125"/>
      <c r="E432" s="125"/>
      <c r="F432" s="125"/>
      <c r="G432" s="126"/>
      <c r="H432" s="19" t="s">
        <v>3</v>
      </c>
      <c r="I432" s="34">
        <v>0</v>
      </c>
      <c r="J432" s="32">
        <v>0</v>
      </c>
      <c r="K432" s="32">
        <v>0</v>
      </c>
      <c r="L432" s="32">
        <v>0</v>
      </c>
      <c r="M432" s="33">
        <v>0</v>
      </c>
      <c r="N432" s="32">
        <v>0</v>
      </c>
      <c r="O432" s="33">
        <v>0</v>
      </c>
      <c r="P432" s="32">
        <v>0</v>
      </c>
      <c r="Q432" s="33">
        <v>0</v>
      </c>
      <c r="R432" s="32">
        <v>0</v>
      </c>
      <c r="S432" s="33">
        <v>0</v>
      </c>
      <c r="T432" s="32">
        <v>0</v>
      </c>
      <c r="U432" s="33">
        <v>0</v>
      </c>
      <c r="V432" s="32">
        <v>0</v>
      </c>
      <c r="W432" s="46">
        <v>0</v>
      </c>
    </row>
    <row r="433" spans="1:23" s="18" customFormat="1" x14ac:dyDescent="0.2">
      <c r="A433" s="122" t="s">
        <v>64</v>
      </c>
      <c r="B433" s="123"/>
      <c r="C433" s="142" t="s">
        <v>295</v>
      </c>
      <c r="D433" s="143"/>
      <c r="E433" s="143"/>
      <c r="F433" s="143"/>
      <c r="G433" s="144"/>
      <c r="H433" s="19" t="s">
        <v>3</v>
      </c>
      <c r="I433" s="34">
        <v>0</v>
      </c>
      <c r="J433" s="32">
        <v>0</v>
      </c>
      <c r="K433" s="32">
        <v>0</v>
      </c>
      <c r="L433" s="32">
        <v>0</v>
      </c>
      <c r="M433" s="33">
        <v>0</v>
      </c>
      <c r="N433" s="32">
        <v>0</v>
      </c>
      <c r="O433" s="33">
        <v>0</v>
      </c>
      <c r="P433" s="32">
        <v>0</v>
      </c>
      <c r="Q433" s="33">
        <v>0</v>
      </c>
      <c r="R433" s="32">
        <v>0</v>
      </c>
      <c r="S433" s="33">
        <v>0</v>
      </c>
      <c r="T433" s="32">
        <v>0</v>
      </c>
      <c r="U433" s="33">
        <v>0</v>
      </c>
      <c r="V433" s="32">
        <v>0</v>
      </c>
      <c r="W433" s="46">
        <v>0</v>
      </c>
    </row>
    <row r="434" spans="1:23" s="18" customFormat="1" ht="16.5" customHeight="1" x14ac:dyDescent="0.2">
      <c r="A434" s="122" t="s">
        <v>641</v>
      </c>
      <c r="B434" s="123"/>
      <c r="C434" s="145" t="s">
        <v>648</v>
      </c>
      <c r="D434" s="146"/>
      <c r="E434" s="146"/>
      <c r="F434" s="146"/>
      <c r="G434" s="147"/>
      <c r="H434" s="19" t="s">
        <v>3</v>
      </c>
      <c r="I434" s="34">
        <v>0</v>
      </c>
      <c r="J434" s="32">
        <v>0</v>
      </c>
      <c r="K434" s="32">
        <v>0</v>
      </c>
      <c r="L434" s="32">
        <v>0</v>
      </c>
      <c r="M434" s="33">
        <v>0</v>
      </c>
      <c r="N434" s="32">
        <v>0</v>
      </c>
      <c r="O434" s="33">
        <v>0</v>
      </c>
      <c r="P434" s="32">
        <v>0</v>
      </c>
      <c r="Q434" s="33">
        <v>0</v>
      </c>
      <c r="R434" s="32">
        <v>0</v>
      </c>
      <c r="S434" s="33">
        <v>0</v>
      </c>
      <c r="T434" s="32">
        <v>0</v>
      </c>
      <c r="U434" s="33">
        <v>0</v>
      </c>
      <c r="V434" s="32">
        <v>0</v>
      </c>
      <c r="W434" s="46">
        <v>0</v>
      </c>
    </row>
    <row r="435" spans="1:23" s="18" customFormat="1" x14ac:dyDescent="0.2">
      <c r="A435" s="122" t="s">
        <v>65</v>
      </c>
      <c r="B435" s="123"/>
      <c r="C435" s="142" t="s">
        <v>296</v>
      </c>
      <c r="D435" s="143"/>
      <c r="E435" s="143"/>
      <c r="F435" s="143"/>
      <c r="G435" s="144"/>
      <c r="H435" s="19" t="s">
        <v>3</v>
      </c>
      <c r="I435" s="34">
        <v>0</v>
      </c>
      <c r="J435" s="32">
        <v>0</v>
      </c>
      <c r="K435" s="32">
        <v>0</v>
      </c>
      <c r="L435" s="32">
        <v>0</v>
      </c>
      <c r="M435" s="33">
        <v>0</v>
      </c>
      <c r="N435" s="32">
        <v>0</v>
      </c>
      <c r="O435" s="33">
        <v>0</v>
      </c>
      <c r="P435" s="32">
        <v>0</v>
      </c>
      <c r="Q435" s="33">
        <v>0</v>
      </c>
      <c r="R435" s="32">
        <v>0</v>
      </c>
      <c r="S435" s="33">
        <v>0</v>
      </c>
      <c r="T435" s="32">
        <v>0</v>
      </c>
      <c r="U435" s="33">
        <v>0</v>
      </c>
      <c r="V435" s="32">
        <v>0</v>
      </c>
      <c r="W435" s="46">
        <v>0</v>
      </c>
    </row>
    <row r="436" spans="1:23" s="18" customFormat="1" ht="16.5" customHeight="1" x14ac:dyDescent="0.2">
      <c r="A436" s="122" t="s">
        <v>642</v>
      </c>
      <c r="B436" s="123"/>
      <c r="C436" s="145" t="s">
        <v>649</v>
      </c>
      <c r="D436" s="146"/>
      <c r="E436" s="146"/>
      <c r="F436" s="146"/>
      <c r="G436" s="147"/>
      <c r="H436" s="19" t="s">
        <v>3</v>
      </c>
      <c r="I436" s="34">
        <v>0</v>
      </c>
      <c r="J436" s="32">
        <v>0</v>
      </c>
      <c r="K436" s="32">
        <v>0</v>
      </c>
      <c r="L436" s="32">
        <v>0</v>
      </c>
      <c r="M436" s="33">
        <v>0</v>
      </c>
      <c r="N436" s="32">
        <v>0</v>
      </c>
      <c r="O436" s="33">
        <v>0</v>
      </c>
      <c r="P436" s="32">
        <v>0</v>
      </c>
      <c r="Q436" s="33">
        <v>0</v>
      </c>
      <c r="R436" s="32">
        <v>0</v>
      </c>
      <c r="S436" s="33">
        <v>0</v>
      </c>
      <c r="T436" s="32">
        <v>0</v>
      </c>
      <c r="U436" s="33">
        <v>0</v>
      </c>
      <c r="V436" s="32">
        <v>0</v>
      </c>
      <c r="W436" s="46">
        <v>0</v>
      </c>
    </row>
    <row r="437" spans="1:23" s="18" customFormat="1" x14ac:dyDescent="0.2">
      <c r="A437" s="122" t="s">
        <v>32</v>
      </c>
      <c r="B437" s="123"/>
      <c r="C437" s="124" t="s">
        <v>650</v>
      </c>
      <c r="D437" s="125"/>
      <c r="E437" s="125"/>
      <c r="F437" s="125"/>
      <c r="G437" s="126"/>
      <c r="H437" s="19" t="s">
        <v>3</v>
      </c>
      <c r="I437" s="34">
        <v>0</v>
      </c>
      <c r="J437" s="32">
        <v>0</v>
      </c>
      <c r="K437" s="32">
        <v>0</v>
      </c>
      <c r="L437" s="32">
        <v>0</v>
      </c>
      <c r="M437" s="33">
        <v>0</v>
      </c>
      <c r="N437" s="32">
        <v>0</v>
      </c>
      <c r="O437" s="33">
        <v>0</v>
      </c>
      <c r="P437" s="32">
        <v>0</v>
      </c>
      <c r="Q437" s="33">
        <v>0</v>
      </c>
      <c r="R437" s="32">
        <v>0</v>
      </c>
      <c r="S437" s="33">
        <v>0</v>
      </c>
      <c r="T437" s="32">
        <v>0</v>
      </c>
      <c r="U437" s="33">
        <v>0</v>
      </c>
      <c r="V437" s="32">
        <v>0</v>
      </c>
      <c r="W437" s="46">
        <v>0</v>
      </c>
    </row>
    <row r="438" spans="1:23" s="18" customFormat="1" ht="9" customHeight="1" thickBot="1" x14ac:dyDescent="0.25">
      <c r="A438" s="154" t="s">
        <v>33</v>
      </c>
      <c r="B438" s="155"/>
      <c r="C438" s="162" t="s">
        <v>651</v>
      </c>
      <c r="D438" s="163"/>
      <c r="E438" s="163"/>
      <c r="F438" s="163"/>
      <c r="G438" s="164"/>
      <c r="H438" s="23" t="s">
        <v>3</v>
      </c>
      <c r="I438" s="69">
        <v>0</v>
      </c>
      <c r="J438" s="70">
        <v>0</v>
      </c>
      <c r="K438" s="70">
        <v>0</v>
      </c>
      <c r="L438" s="70">
        <v>0</v>
      </c>
      <c r="M438" s="71">
        <v>0</v>
      </c>
      <c r="N438" s="70">
        <v>0</v>
      </c>
      <c r="O438" s="71">
        <v>0</v>
      </c>
      <c r="P438" s="70">
        <v>0</v>
      </c>
      <c r="Q438" s="71">
        <v>0</v>
      </c>
      <c r="R438" s="70">
        <v>0</v>
      </c>
      <c r="S438" s="71">
        <v>0</v>
      </c>
      <c r="T438" s="70">
        <v>0</v>
      </c>
      <c r="U438" s="71">
        <v>0</v>
      </c>
      <c r="V438" s="70">
        <v>0</v>
      </c>
      <c r="W438" s="76">
        <v>0</v>
      </c>
    </row>
    <row r="439" spans="1:23" s="18" customFormat="1" ht="9.75" customHeight="1" x14ac:dyDescent="0.2">
      <c r="A439" s="168" t="s">
        <v>112</v>
      </c>
      <c r="B439" s="169"/>
      <c r="C439" s="170" t="s">
        <v>108</v>
      </c>
      <c r="D439" s="171"/>
      <c r="E439" s="171"/>
      <c r="F439" s="171"/>
      <c r="G439" s="172"/>
      <c r="H439" s="24" t="s">
        <v>476</v>
      </c>
      <c r="I439" s="39"/>
      <c r="J439" s="40"/>
      <c r="K439" s="40"/>
      <c r="L439" s="77"/>
      <c r="M439" s="77"/>
      <c r="N439" s="77"/>
      <c r="O439" s="77"/>
      <c r="P439" s="77"/>
      <c r="Q439" s="77"/>
      <c r="R439" s="77"/>
      <c r="S439" s="77"/>
      <c r="T439" s="77"/>
      <c r="U439" s="77"/>
      <c r="V439" s="77"/>
      <c r="W439" s="96"/>
    </row>
    <row r="440" spans="1:23" s="18" customFormat="1" ht="24.75" customHeight="1" x14ac:dyDescent="0.2">
      <c r="A440" s="122" t="s">
        <v>114</v>
      </c>
      <c r="B440" s="123"/>
      <c r="C440" s="124" t="s">
        <v>655</v>
      </c>
      <c r="D440" s="125"/>
      <c r="E440" s="125"/>
      <c r="F440" s="125"/>
      <c r="G440" s="126"/>
      <c r="H440" s="19" t="s">
        <v>3</v>
      </c>
      <c r="I440" s="34" t="s">
        <v>476</v>
      </c>
      <c r="J440" s="32">
        <v>1.81669177</v>
      </c>
      <c r="K440" s="32">
        <v>2.4362632599999996</v>
      </c>
      <c r="L440" s="33">
        <v>0</v>
      </c>
      <c r="M440" s="33">
        <v>0</v>
      </c>
      <c r="N440" s="33">
        <v>0</v>
      </c>
      <c r="O440" s="33">
        <v>0</v>
      </c>
      <c r="P440" s="33">
        <v>0</v>
      </c>
      <c r="Q440" s="33">
        <v>0</v>
      </c>
      <c r="R440" s="33">
        <v>0</v>
      </c>
      <c r="S440" s="33">
        <v>0</v>
      </c>
      <c r="T440" s="33">
        <v>0</v>
      </c>
      <c r="U440" s="33">
        <v>0</v>
      </c>
      <c r="V440" s="33">
        <v>0</v>
      </c>
      <c r="W440" s="46">
        <v>0</v>
      </c>
    </row>
    <row r="441" spans="1:23" s="18" customFormat="1" x14ac:dyDescent="0.2">
      <c r="A441" s="122" t="s">
        <v>115</v>
      </c>
      <c r="B441" s="123"/>
      <c r="C441" s="142" t="s">
        <v>656</v>
      </c>
      <c r="D441" s="143"/>
      <c r="E441" s="143"/>
      <c r="F441" s="143"/>
      <c r="G441" s="144"/>
      <c r="H441" s="19" t="s">
        <v>3</v>
      </c>
      <c r="I441" s="34" t="s">
        <v>476</v>
      </c>
      <c r="J441" s="32">
        <v>1.81669177</v>
      </c>
      <c r="K441" s="32">
        <v>2.4362632599999996</v>
      </c>
      <c r="L441" s="33">
        <v>0</v>
      </c>
      <c r="M441" s="33">
        <v>0</v>
      </c>
      <c r="N441" s="33">
        <v>0</v>
      </c>
      <c r="O441" s="33">
        <v>0</v>
      </c>
      <c r="P441" s="33">
        <v>0</v>
      </c>
      <c r="Q441" s="33">
        <v>0</v>
      </c>
      <c r="R441" s="33">
        <v>0</v>
      </c>
      <c r="S441" s="33">
        <v>0</v>
      </c>
      <c r="T441" s="33">
        <v>0</v>
      </c>
      <c r="U441" s="33">
        <v>0</v>
      </c>
      <c r="V441" s="33">
        <v>0</v>
      </c>
      <c r="W441" s="46">
        <v>0</v>
      </c>
    </row>
    <row r="442" spans="1:23" s="18" customFormat="1" ht="16.5" customHeight="1" x14ac:dyDescent="0.2">
      <c r="A442" s="122" t="s">
        <v>116</v>
      </c>
      <c r="B442" s="123"/>
      <c r="C442" s="142" t="s">
        <v>676</v>
      </c>
      <c r="D442" s="143"/>
      <c r="E442" s="143"/>
      <c r="F442" s="143"/>
      <c r="G442" s="144"/>
      <c r="H442" s="19" t="s">
        <v>3</v>
      </c>
      <c r="I442" s="34" t="s">
        <v>476</v>
      </c>
      <c r="J442" s="32">
        <v>0</v>
      </c>
      <c r="K442" s="32">
        <v>0</v>
      </c>
      <c r="L442" s="33">
        <v>0</v>
      </c>
      <c r="M442" s="33">
        <v>0</v>
      </c>
      <c r="N442" s="33">
        <v>0</v>
      </c>
      <c r="O442" s="33">
        <v>0</v>
      </c>
      <c r="P442" s="33">
        <v>0</v>
      </c>
      <c r="Q442" s="33">
        <v>0</v>
      </c>
      <c r="R442" s="33">
        <v>0</v>
      </c>
      <c r="S442" s="33">
        <v>0</v>
      </c>
      <c r="T442" s="33">
        <v>0</v>
      </c>
      <c r="U442" s="33">
        <v>0</v>
      </c>
      <c r="V442" s="33">
        <v>0</v>
      </c>
      <c r="W442" s="46">
        <v>0</v>
      </c>
    </row>
    <row r="443" spans="1:23" s="18" customFormat="1" x14ac:dyDescent="0.2">
      <c r="A443" s="122" t="s">
        <v>117</v>
      </c>
      <c r="B443" s="123"/>
      <c r="C443" s="142" t="s">
        <v>657</v>
      </c>
      <c r="D443" s="143"/>
      <c r="E443" s="143"/>
      <c r="F443" s="143"/>
      <c r="G443" s="144"/>
      <c r="H443" s="19" t="s">
        <v>3</v>
      </c>
      <c r="I443" s="34" t="s">
        <v>476</v>
      </c>
      <c r="J443" s="32">
        <v>0</v>
      </c>
      <c r="K443" s="32">
        <v>0</v>
      </c>
      <c r="L443" s="33">
        <v>0</v>
      </c>
      <c r="M443" s="33">
        <v>0</v>
      </c>
      <c r="N443" s="33">
        <v>0</v>
      </c>
      <c r="O443" s="33">
        <v>0</v>
      </c>
      <c r="P443" s="33">
        <v>0</v>
      </c>
      <c r="Q443" s="33">
        <v>0</v>
      </c>
      <c r="R443" s="33">
        <v>0</v>
      </c>
      <c r="S443" s="33">
        <v>0</v>
      </c>
      <c r="T443" s="33">
        <v>0</v>
      </c>
      <c r="U443" s="33">
        <v>0</v>
      </c>
      <c r="V443" s="33">
        <v>0</v>
      </c>
      <c r="W443" s="46">
        <v>0</v>
      </c>
    </row>
    <row r="444" spans="1:23" s="18" customFormat="1" ht="17.25" customHeight="1" x14ac:dyDescent="0.2">
      <c r="A444" s="122" t="s">
        <v>118</v>
      </c>
      <c r="B444" s="123"/>
      <c r="C444" s="124" t="s">
        <v>658</v>
      </c>
      <c r="D444" s="125"/>
      <c r="E444" s="125"/>
      <c r="F444" s="125"/>
      <c r="G444" s="126"/>
      <c r="H444" s="19" t="s">
        <v>476</v>
      </c>
      <c r="I444" s="34" t="s">
        <v>476</v>
      </c>
      <c r="J444" s="32" t="s">
        <v>476</v>
      </c>
      <c r="K444" s="32" t="s">
        <v>476</v>
      </c>
      <c r="L444" s="68" t="s">
        <v>476</v>
      </c>
      <c r="M444" s="68" t="s">
        <v>476</v>
      </c>
      <c r="N444" s="68" t="s">
        <v>476</v>
      </c>
      <c r="O444" s="68" t="s">
        <v>476</v>
      </c>
      <c r="P444" s="68" t="s">
        <v>476</v>
      </c>
      <c r="Q444" s="68" t="s">
        <v>476</v>
      </c>
      <c r="R444" s="68" t="s">
        <v>476</v>
      </c>
      <c r="S444" s="68" t="s">
        <v>476</v>
      </c>
      <c r="T444" s="68" t="s">
        <v>476</v>
      </c>
      <c r="U444" s="68" t="s">
        <v>476</v>
      </c>
      <c r="V444" s="68" t="s">
        <v>476</v>
      </c>
      <c r="W444" s="82" t="s">
        <v>476</v>
      </c>
    </row>
    <row r="445" spans="1:23" s="18" customFormat="1" x14ac:dyDescent="0.2">
      <c r="A445" s="122" t="s">
        <v>652</v>
      </c>
      <c r="B445" s="123"/>
      <c r="C445" s="142" t="s">
        <v>659</v>
      </c>
      <c r="D445" s="143"/>
      <c r="E445" s="143"/>
      <c r="F445" s="143"/>
      <c r="G445" s="144"/>
      <c r="H445" s="19" t="s">
        <v>3</v>
      </c>
      <c r="I445" s="34" t="s">
        <v>476</v>
      </c>
      <c r="J445" s="32" t="s">
        <v>476</v>
      </c>
      <c r="K445" s="32" t="s">
        <v>476</v>
      </c>
      <c r="L445" s="68" t="s">
        <v>476</v>
      </c>
      <c r="M445" s="68" t="s">
        <v>476</v>
      </c>
      <c r="N445" s="68" t="s">
        <v>476</v>
      </c>
      <c r="O445" s="68" t="s">
        <v>476</v>
      </c>
      <c r="P445" s="68" t="s">
        <v>476</v>
      </c>
      <c r="Q445" s="68" t="s">
        <v>476</v>
      </c>
      <c r="R445" s="68" t="s">
        <v>476</v>
      </c>
      <c r="S445" s="68" t="s">
        <v>476</v>
      </c>
      <c r="T445" s="68" t="s">
        <v>476</v>
      </c>
      <c r="U445" s="68" t="s">
        <v>476</v>
      </c>
      <c r="V445" s="68" t="s">
        <v>476</v>
      </c>
      <c r="W445" s="82" t="s">
        <v>476</v>
      </c>
    </row>
    <row r="446" spans="1:23" s="18" customFormat="1" x14ac:dyDescent="0.2">
      <c r="A446" s="122" t="s">
        <v>653</v>
      </c>
      <c r="B446" s="123"/>
      <c r="C446" s="142" t="s">
        <v>660</v>
      </c>
      <c r="D446" s="143"/>
      <c r="E446" s="143"/>
      <c r="F446" s="143"/>
      <c r="G446" s="144"/>
      <c r="H446" s="19" t="s">
        <v>3</v>
      </c>
      <c r="I446" s="34" t="s">
        <v>476</v>
      </c>
      <c r="J446" s="32" t="s">
        <v>476</v>
      </c>
      <c r="K446" s="32" t="s">
        <v>476</v>
      </c>
      <c r="L446" s="68" t="s">
        <v>476</v>
      </c>
      <c r="M446" s="68" t="s">
        <v>476</v>
      </c>
      <c r="N446" s="68" t="s">
        <v>476</v>
      </c>
      <c r="O446" s="68" t="s">
        <v>476</v>
      </c>
      <c r="P446" s="68" t="s">
        <v>476</v>
      </c>
      <c r="Q446" s="68" t="s">
        <v>476</v>
      </c>
      <c r="R446" s="68" t="s">
        <v>476</v>
      </c>
      <c r="S446" s="68" t="s">
        <v>476</v>
      </c>
      <c r="T446" s="68" t="s">
        <v>476</v>
      </c>
      <c r="U446" s="68" t="s">
        <v>476</v>
      </c>
      <c r="V446" s="68" t="s">
        <v>476</v>
      </c>
      <c r="W446" s="82" t="s">
        <v>476</v>
      </c>
    </row>
    <row r="447" spans="1:23" s="18" customFormat="1" ht="9" customHeight="1" thickBot="1" x14ac:dyDescent="0.25">
      <c r="A447" s="154" t="s">
        <v>654</v>
      </c>
      <c r="B447" s="155"/>
      <c r="C447" s="156" t="s">
        <v>661</v>
      </c>
      <c r="D447" s="157"/>
      <c r="E447" s="157"/>
      <c r="F447" s="157"/>
      <c r="G447" s="158"/>
      <c r="H447" s="29" t="s">
        <v>3</v>
      </c>
      <c r="I447" s="69" t="s">
        <v>476</v>
      </c>
      <c r="J447" s="70" t="s">
        <v>476</v>
      </c>
      <c r="K447" s="70" t="s">
        <v>476</v>
      </c>
      <c r="L447" s="72" t="s">
        <v>476</v>
      </c>
      <c r="M447" s="72" t="s">
        <v>476</v>
      </c>
      <c r="N447" s="72" t="s">
        <v>476</v>
      </c>
      <c r="O447" s="72" t="s">
        <v>476</v>
      </c>
      <c r="P447" s="72" t="s">
        <v>476</v>
      </c>
      <c r="Q447" s="72" t="s">
        <v>476</v>
      </c>
      <c r="R447" s="72" t="s">
        <v>476</v>
      </c>
      <c r="S447" s="72" t="s">
        <v>476</v>
      </c>
      <c r="T447" s="72" t="s">
        <v>476</v>
      </c>
      <c r="U447" s="72" t="s">
        <v>476</v>
      </c>
      <c r="V447" s="72" t="s">
        <v>476</v>
      </c>
      <c r="W447" s="83" t="s">
        <v>476</v>
      </c>
    </row>
    <row r="448" spans="1:23" s="14" customFormat="1" ht="12" customHeight="1" x14ac:dyDescent="0.15">
      <c r="A448" s="16"/>
      <c r="B448" s="16"/>
      <c r="C448" s="16"/>
    </row>
    <row r="449" spans="1:1" s="31" customFormat="1" ht="9.75" x14ac:dyDescent="0.2">
      <c r="A449" s="30" t="s">
        <v>677</v>
      </c>
    </row>
    <row r="450" spans="1:1" s="31" customFormat="1" ht="9" customHeight="1" x14ac:dyDescent="0.15">
      <c r="A450" s="30" t="s">
        <v>678</v>
      </c>
    </row>
    <row r="451" spans="1:1" s="31" customFormat="1" ht="9" customHeight="1" x14ac:dyDescent="0.15">
      <c r="A451" s="30" t="s">
        <v>679</v>
      </c>
    </row>
    <row r="452" spans="1:1" s="31" customFormat="1" ht="9" customHeight="1" x14ac:dyDescent="0.15">
      <c r="A452" s="30" t="s">
        <v>680</v>
      </c>
    </row>
    <row r="453" spans="1:1" s="31" customFormat="1" ht="9" customHeight="1" x14ac:dyDescent="0.15">
      <c r="A453" s="30" t="s">
        <v>681</v>
      </c>
    </row>
    <row r="454" spans="1:1" s="31" customFormat="1" ht="9" customHeight="1" x14ac:dyDescent="0.15">
      <c r="A454" s="30" t="s">
        <v>682</v>
      </c>
    </row>
    <row r="455" spans="1:1" s="31" customFormat="1" x14ac:dyDescent="0.15">
      <c r="A455" s="30" t="s">
        <v>683</v>
      </c>
    </row>
    <row r="456" spans="1:1" s="31" customFormat="1" x14ac:dyDescent="0.15">
      <c r="A456" s="30" t="s">
        <v>684</v>
      </c>
    </row>
    <row r="457" spans="1:1" s="31" customFormat="1" x14ac:dyDescent="0.15">
      <c r="A457" s="30" t="s">
        <v>685</v>
      </c>
    </row>
  </sheetData>
  <mergeCells count="876">
    <mergeCell ref="A445:B445"/>
    <mergeCell ref="C445:G445"/>
    <mergeCell ref="A446:B446"/>
    <mergeCell ref="C446:G446"/>
    <mergeCell ref="A447:B447"/>
    <mergeCell ref="C447:G447"/>
    <mergeCell ref="A442:B442"/>
    <mergeCell ref="C442:G442"/>
    <mergeCell ref="A443:B443"/>
    <mergeCell ref="C443:G443"/>
    <mergeCell ref="A444:B444"/>
    <mergeCell ref="C444:G444"/>
    <mergeCell ref="A439:B439"/>
    <mergeCell ref="C439:G439"/>
    <mergeCell ref="A440:B440"/>
    <mergeCell ref="C440:G440"/>
    <mergeCell ref="A441:B441"/>
    <mergeCell ref="C441:G441"/>
    <mergeCell ref="A436:B436"/>
    <mergeCell ref="C436:G436"/>
    <mergeCell ref="A437:B437"/>
    <mergeCell ref="C437:G437"/>
    <mergeCell ref="A438:B438"/>
    <mergeCell ref="C438:G438"/>
    <mergeCell ref="A433:B433"/>
    <mergeCell ref="C433:G433"/>
    <mergeCell ref="A434:B434"/>
    <mergeCell ref="C434:G434"/>
    <mergeCell ref="A435:B435"/>
    <mergeCell ref="C435:G435"/>
    <mergeCell ref="A430:B430"/>
    <mergeCell ref="C430:G430"/>
    <mergeCell ref="A431:B431"/>
    <mergeCell ref="C431:G431"/>
    <mergeCell ref="A432:B432"/>
    <mergeCell ref="C432:G432"/>
    <mergeCell ref="A427:B427"/>
    <mergeCell ref="C427:G427"/>
    <mergeCell ref="A428:B428"/>
    <mergeCell ref="C428:G428"/>
    <mergeCell ref="A429:B429"/>
    <mergeCell ref="C429:G429"/>
    <mergeCell ref="A424:B424"/>
    <mergeCell ref="C424:G424"/>
    <mergeCell ref="A425:B425"/>
    <mergeCell ref="C425:G425"/>
    <mergeCell ref="A426:B426"/>
    <mergeCell ref="C426:G426"/>
    <mergeCell ref="A421:B421"/>
    <mergeCell ref="C421:G421"/>
    <mergeCell ref="A422:B422"/>
    <mergeCell ref="C422:G422"/>
    <mergeCell ref="A423:B423"/>
    <mergeCell ref="C423:G423"/>
    <mergeCell ref="A418:B418"/>
    <mergeCell ref="C418:G418"/>
    <mergeCell ref="A419:B419"/>
    <mergeCell ref="C419:G419"/>
    <mergeCell ref="A420:B420"/>
    <mergeCell ref="C420:G420"/>
    <mergeCell ref="A415:B415"/>
    <mergeCell ref="C415:G415"/>
    <mergeCell ref="A416:B416"/>
    <mergeCell ref="C416:G416"/>
    <mergeCell ref="A417:B417"/>
    <mergeCell ref="C417:G417"/>
    <mergeCell ref="A412:B412"/>
    <mergeCell ref="C412:G412"/>
    <mergeCell ref="A413:B413"/>
    <mergeCell ref="C413:G413"/>
    <mergeCell ref="A414:B414"/>
    <mergeCell ref="C414:G414"/>
    <mergeCell ref="A409:B409"/>
    <mergeCell ref="C409:G409"/>
    <mergeCell ref="A410:B410"/>
    <mergeCell ref="C410:G410"/>
    <mergeCell ref="A411:B411"/>
    <mergeCell ref="C411:G411"/>
    <mergeCell ref="A406:B406"/>
    <mergeCell ref="C406:G406"/>
    <mergeCell ref="A407:B407"/>
    <mergeCell ref="C407:G407"/>
    <mergeCell ref="A408:B408"/>
    <mergeCell ref="C408:G408"/>
    <mergeCell ref="A403:B403"/>
    <mergeCell ref="C403:G403"/>
    <mergeCell ref="A404:B404"/>
    <mergeCell ref="C404:G404"/>
    <mergeCell ref="A405:B405"/>
    <mergeCell ref="C405:G405"/>
    <mergeCell ref="A400:B400"/>
    <mergeCell ref="C400:G400"/>
    <mergeCell ref="A401:B401"/>
    <mergeCell ref="C401:G401"/>
    <mergeCell ref="A402:B402"/>
    <mergeCell ref="C402:G402"/>
    <mergeCell ref="A397:B397"/>
    <mergeCell ref="C397:G397"/>
    <mergeCell ref="A398:B398"/>
    <mergeCell ref="C398:G398"/>
    <mergeCell ref="A399:B399"/>
    <mergeCell ref="C399:G399"/>
    <mergeCell ref="A394:B394"/>
    <mergeCell ref="C394:G394"/>
    <mergeCell ref="A395:B395"/>
    <mergeCell ref="C395:G395"/>
    <mergeCell ref="A396:B396"/>
    <mergeCell ref="C396:G396"/>
    <mergeCell ref="A391:B391"/>
    <mergeCell ref="C391:G391"/>
    <mergeCell ref="A392:B392"/>
    <mergeCell ref="C392:G392"/>
    <mergeCell ref="A393:B393"/>
    <mergeCell ref="C393:G393"/>
    <mergeCell ref="A388:B388"/>
    <mergeCell ref="C388:G388"/>
    <mergeCell ref="A389:B389"/>
    <mergeCell ref="C389:G389"/>
    <mergeCell ref="A390:B390"/>
    <mergeCell ref="C390:G390"/>
    <mergeCell ref="A385:B385"/>
    <mergeCell ref="C385:G385"/>
    <mergeCell ref="A386:B386"/>
    <mergeCell ref="C386:G386"/>
    <mergeCell ref="A387:B387"/>
    <mergeCell ref="C387:G387"/>
    <mergeCell ref="A382:B382"/>
    <mergeCell ref="C382:G382"/>
    <mergeCell ref="A383:B383"/>
    <mergeCell ref="C383:G383"/>
    <mergeCell ref="A384:B384"/>
    <mergeCell ref="C384:G384"/>
    <mergeCell ref="A379:B379"/>
    <mergeCell ref="C379:G379"/>
    <mergeCell ref="A380:B380"/>
    <mergeCell ref="C380:G380"/>
    <mergeCell ref="A381:B381"/>
    <mergeCell ref="C381:G381"/>
    <mergeCell ref="A376:B376"/>
    <mergeCell ref="C376:G376"/>
    <mergeCell ref="A377:B377"/>
    <mergeCell ref="C377:G377"/>
    <mergeCell ref="A378:B378"/>
    <mergeCell ref="C378:G378"/>
    <mergeCell ref="A373:B373"/>
    <mergeCell ref="C373:G373"/>
    <mergeCell ref="A374:B374"/>
    <mergeCell ref="C374:G374"/>
    <mergeCell ref="A375:B375"/>
    <mergeCell ref="C375:G375"/>
    <mergeCell ref="A369:G369"/>
    <mergeCell ref="A370:B370"/>
    <mergeCell ref="C370:G370"/>
    <mergeCell ref="A371:B371"/>
    <mergeCell ref="C371:G371"/>
    <mergeCell ref="A372:B372"/>
    <mergeCell ref="C372:G372"/>
    <mergeCell ref="P366:Q366"/>
    <mergeCell ref="R366:S366"/>
    <mergeCell ref="T366:U366"/>
    <mergeCell ref="V366:W366"/>
    <mergeCell ref="A368:B368"/>
    <mergeCell ref="C368:G368"/>
    <mergeCell ref="A363:B363"/>
    <mergeCell ref="C363:G363"/>
    <mergeCell ref="A364:B364"/>
    <mergeCell ref="C364:G364"/>
    <mergeCell ref="A365:W365"/>
    <mergeCell ref="A366:B367"/>
    <mergeCell ref="C366:G367"/>
    <mergeCell ref="H366:H367"/>
    <mergeCell ref="L366:M366"/>
    <mergeCell ref="N366:O366"/>
    <mergeCell ref="A360:B360"/>
    <mergeCell ref="C360:G360"/>
    <mergeCell ref="A361:B361"/>
    <mergeCell ref="C361:G361"/>
    <mergeCell ref="A362:B362"/>
    <mergeCell ref="C362:G362"/>
    <mergeCell ref="A357:B357"/>
    <mergeCell ref="C357:G357"/>
    <mergeCell ref="A358:B358"/>
    <mergeCell ref="C358:G358"/>
    <mergeCell ref="A359:B359"/>
    <mergeCell ref="C359:G359"/>
    <mergeCell ref="A354:B354"/>
    <mergeCell ref="C354:G354"/>
    <mergeCell ref="A355:B355"/>
    <mergeCell ref="C355:G355"/>
    <mergeCell ref="A356:B356"/>
    <mergeCell ref="C356:G356"/>
    <mergeCell ref="A351:B351"/>
    <mergeCell ref="C351:G351"/>
    <mergeCell ref="A352:B352"/>
    <mergeCell ref="C352:G352"/>
    <mergeCell ref="A353:B353"/>
    <mergeCell ref="C353:G353"/>
    <mergeCell ref="A348:B348"/>
    <mergeCell ref="C348:G348"/>
    <mergeCell ref="A349:B349"/>
    <mergeCell ref="C349:G349"/>
    <mergeCell ref="A350:B350"/>
    <mergeCell ref="C350:G350"/>
    <mergeCell ref="A345:B345"/>
    <mergeCell ref="C345:G345"/>
    <mergeCell ref="A346:B346"/>
    <mergeCell ref="C346:G346"/>
    <mergeCell ref="A347:B347"/>
    <mergeCell ref="C347:G347"/>
    <mergeCell ref="A342:B342"/>
    <mergeCell ref="C342:G342"/>
    <mergeCell ref="A343:B343"/>
    <mergeCell ref="C343:G343"/>
    <mergeCell ref="A344:B344"/>
    <mergeCell ref="C344:G344"/>
    <mergeCell ref="A339:B339"/>
    <mergeCell ref="C339:G339"/>
    <mergeCell ref="A340:B340"/>
    <mergeCell ref="C340:G340"/>
    <mergeCell ref="A341:B341"/>
    <mergeCell ref="C341:G341"/>
    <mergeCell ref="A336:B336"/>
    <mergeCell ref="C336:G336"/>
    <mergeCell ref="A337:B337"/>
    <mergeCell ref="C337:G337"/>
    <mergeCell ref="A338:B338"/>
    <mergeCell ref="C338:G338"/>
    <mergeCell ref="A333:B333"/>
    <mergeCell ref="C333:G333"/>
    <mergeCell ref="A334:B334"/>
    <mergeCell ref="C334:G334"/>
    <mergeCell ref="A335:B335"/>
    <mergeCell ref="C335:G335"/>
    <mergeCell ref="A330:B330"/>
    <mergeCell ref="C330:G330"/>
    <mergeCell ref="A331:B331"/>
    <mergeCell ref="C331:G331"/>
    <mergeCell ref="A332:B332"/>
    <mergeCell ref="C332:G332"/>
    <mergeCell ref="A327:B327"/>
    <mergeCell ref="C327:G327"/>
    <mergeCell ref="A328:B328"/>
    <mergeCell ref="C328:G328"/>
    <mergeCell ref="A329:B329"/>
    <mergeCell ref="C329:G329"/>
    <mergeCell ref="A324:B324"/>
    <mergeCell ref="C324:G324"/>
    <mergeCell ref="A325:B325"/>
    <mergeCell ref="C325:G325"/>
    <mergeCell ref="A326:B326"/>
    <mergeCell ref="C326:G326"/>
    <mergeCell ref="A321:B321"/>
    <mergeCell ref="C321:G321"/>
    <mergeCell ref="A322:B322"/>
    <mergeCell ref="C322:G322"/>
    <mergeCell ref="A323:B323"/>
    <mergeCell ref="C323:G323"/>
    <mergeCell ref="A318:B318"/>
    <mergeCell ref="C318:G318"/>
    <mergeCell ref="A319:B319"/>
    <mergeCell ref="C319:G319"/>
    <mergeCell ref="A320:B320"/>
    <mergeCell ref="C320:G320"/>
    <mergeCell ref="A314:B314"/>
    <mergeCell ref="C314:G314"/>
    <mergeCell ref="A315:W315"/>
    <mergeCell ref="A316:B316"/>
    <mergeCell ref="C316:G316"/>
    <mergeCell ref="A317:B317"/>
    <mergeCell ref="C317:G317"/>
    <mergeCell ref="A311:B311"/>
    <mergeCell ref="C311:G311"/>
    <mergeCell ref="A312:B312"/>
    <mergeCell ref="C312:G312"/>
    <mergeCell ref="A313:B313"/>
    <mergeCell ref="C313:G313"/>
    <mergeCell ref="A308:B308"/>
    <mergeCell ref="C308:G308"/>
    <mergeCell ref="A309:B309"/>
    <mergeCell ref="C309:G309"/>
    <mergeCell ref="A310:B310"/>
    <mergeCell ref="C310:G310"/>
    <mergeCell ref="A305:B305"/>
    <mergeCell ref="C305:G305"/>
    <mergeCell ref="A306:B306"/>
    <mergeCell ref="C306:G306"/>
    <mergeCell ref="A307:B307"/>
    <mergeCell ref="C307:G307"/>
    <mergeCell ref="A302:B302"/>
    <mergeCell ref="C302:G302"/>
    <mergeCell ref="A303:B303"/>
    <mergeCell ref="C303:G303"/>
    <mergeCell ref="A304:B304"/>
    <mergeCell ref="C304:G304"/>
    <mergeCell ref="A299:B299"/>
    <mergeCell ref="C299:G299"/>
    <mergeCell ref="A300:B300"/>
    <mergeCell ref="C300:G300"/>
    <mergeCell ref="A301:B301"/>
    <mergeCell ref="C301:G301"/>
    <mergeCell ref="A296:B296"/>
    <mergeCell ref="C296:G296"/>
    <mergeCell ref="A297:B297"/>
    <mergeCell ref="C297:G297"/>
    <mergeCell ref="A298:B298"/>
    <mergeCell ref="C298:G298"/>
    <mergeCell ref="A293:B293"/>
    <mergeCell ref="C293:G293"/>
    <mergeCell ref="A294:B294"/>
    <mergeCell ref="C294:G294"/>
    <mergeCell ref="A295:B295"/>
    <mergeCell ref="C295:G295"/>
    <mergeCell ref="A290:B290"/>
    <mergeCell ref="C290:G290"/>
    <mergeCell ref="A291:B291"/>
    <mergeCell ref="C291:G291"/>
    <mergeCell ref="A292:B292"/>
    <mergeCell ref="C292:G292"/>
    <mergeCell ref="A287:B287"/>
    <mergeCell ref="C287:G287"/>
    <mergeCell ref="A288:B288"/>
    <mergeCell ref="C288:G288"/>
    <mergeCell ref="A289:B289"/>
    <mergeCell ref="C289:G289"/>
    <mergeCell ref="A284:B284"/>
    <mergeCell ref="C284:G284"/>
    <mergeCell ref="A285:B285"/>
    <mergeCell ref="C285:G285"/>
    <mergeCell ref="A286:B286"/>
    <mergeCell ref="C286:G286"/>
    <mergeCell ref="A281:B281"/>
    <mergeCell ref="C281:G281"/>
    <mergeCell ref="A282:B282"/>
    <mergeCell ref="C282:G282"/>
    <mergeCell ref="A283:B283"/>
    <mergeCell ref="C283:G283"/>
    <mergeCell ref="A278:B278"/>
    <mergeCell ref="C278:G278"/>
    <mergeCell ref="A279:B279"/>
    <mergeCell ref="C279:G279"/>
    <mergeCell ref="A280:B280"/>
    <mergeCell ref="C280:G280"/>
    <mergeCell ref="A275:B275"/>
    <mergeCell ref="C275:G275"/>
    <mergeCell ref="A276:B276"/>
    <mergeCell ref="C276:G276"/>
    <mergeCell ref="A277:B277"/>
    <mergeCell ref="C277:G277"/>
    <mergeCell ref="A272:B272"/>
    <mergeCell ref="C272:G272"/>
    <mergeCell ref="A273:B273"/>
    <mergeCell ref="C273:G273"/>
    <mergeCell ref="A274:B274"/>
    <mergeCell ref="C274:G274"/>
    <mergeCell ref="A269:B269"/>
    <mergeCell ref="C269:G269"/>
    <mergeCell ref="A270:B270"/>
    <mergeCell ref="C270:G270"/>
    <mergeCell ref="A271:B271"/>
    <mergeCell ref="C271:G271"/>
    <mergeCell ref="A266:B266"/>
    <mergeCell ref="C266:G266"/>
    <mergeCell ref="A267:B267"/>
    <mergeCell ref="C267:G267"/>
    <mergeCell ref="A268:B268"/>
    <mergeCell ref="C268:G268"/>
    <mergeCell ref="A263:B263"/>
    <mergeCell ref="C263:G263"/>
    <mergeCell ref="A264:B264"/>
    <mergeCell ref="C264:G264"/>
    <mergeCell ref="A265:B265"/>
    <mergeCell ref="C265:G265"/>
    <mergeCell ref="A260:B260"/>
    <mergeCell ref="C260:G260"/>
    <mergeCell ref="A261:B261"/>
    <mergeCell ref="C261:G261"/>
    <mergeCell ref="A262:B262"/>
    <mergeCell ref="C262:G262"/>
    <mergeCell ref="A257:B257"/>
    <mergeCell ref="C257:G257"/>
    <mergeCell ref="A258:B258"/>
    <mergeCell ref="C258:G258"/>
    <mergeCell ref="A259:B259"/>
    <mergeCell ref="C259:G259"/>
    <mergeCell ref="A254:B254"/>
    <mergeCell ref="C254:G254"/>
    <mergeCell ref="A255:B255"/>
    <mergeCell ref="C255:G255"/>
    <mergeCell ref="A256:B256"/>
    <mergeCell ref="C256:G256"/>
    <mergeCell ref="A251:B251"/>
    <mergeCell ref="C251:G251"/>
    <mergeCell ref="A252:B252"/>
    <mergeCell ref="C252:G252"/>
    <mergeCell ref="A253:B253"/>
    <mergeCell ref="C253:G253"/>
    <mergeCell ref="A248:B248"/>
    <mergeCell ref="C248:G248"/>
    <mergeCell ref="A249:B249"/>
    <mergeCell ref="C249:G249"/>
    <mergeCell ref="A250:B250"/>
    <mergeCell ref="C250:G250"/>
    <mergeCell ref="A245:B245"/>
    <mergeCell ref="C245:G245"/>
    <mergeCell ref="A246:B246"/>
    <mergeCell ref="C246:G246"/>
    <mergeCell ref="A247:B247"/>
    <mergeCell ref="C247:G247"/>
    <mergeCell ref="A242:B242"/>
    <mergeCell ref="C242:G242"/>
    <mergeCell ref="A243:B243"/>
    <mergeCell ref="C243:G243"/>
    <mergeCell ref="A244:B244"/>
    <mergeCell ref="C244:G244"/>
    <mergeCell ref="A239:B239"/>
    <mergeCell ref="C239:G239"/>
    <mergeCell ref="A240:B240"/>
    <mergeCell ref="C240:G240"/>
    <mergeCell ref="A241:B241"/>
    <mergeCell ref="C241:G241"/>
    <mergeCell ref="A236:B236"/>
    <mergeCell ref="C236:G236"/>
    <mergeCell ref="A237:B237"/>
    <mergeCell ref="C237:G237"/>
    <mergeCell ref="A238:B238"/>
    <mergeCell ref="C238:G238"/>
    <mergeCell ref="A233:B233"/>
    <mergeCell ref="C233:G233"/>
    <mergeCell ref="A234:B234"/>
    <mergeCell ref="C234:G234"/>
    <mergeCell ref="A235:B235"/>
    <mergeCell ref="C235:G235"/>
    <mergeCell ref="A230:B230"/>
    <mergeCell ref="C230:G230"/>
    <mergeCell ref="A231:B231"/>
    <mergeCell ref="C231:G231"/>
    <mergeCell ref="A232:B232"/>
    <mergeCell ref="C232:G232"/>
    <mergeCell ref="A227:B227"/>
    <mergeCell ref="C227:G227"/>
    <mergeCell ref="A228:B228"/>
    <mergeCell ref="C228:G228"/>
    <mergeCell ref="A229:B229"/>
    <mergeCell ref="C229:G229"/>
    <mergeCell ref="A224:B224"/>
    <mergeCell ref="C224:G224"/>
    <mergeCell ref="A225:B225"/>
    <mergeCell ref="C225:G225"/>
    <mergeCell ref="A226:B226"/>
    <mergeCell ref="C226:G226"/>
    <mergeCell ref="A221:B221"/>
    <mergeCell ref="C221:G221"/>
    <mergeCell ref="A222:B222"/>
    <mergeCell ref="C222:G222"/>
    <mergeCell ref="A223:B223"/>
    <mergeCell ref="C223:G223"/>
    <mergeCell ref="A218:B218"/>
    <mergeCell ref="C218:G218"/>
    <mergeCell ref="A219:B219"/>
    <mergeCell ref="C219:G219"/>
    <mergeCell ref="A220:B220"/>
    <mergeCell ref="C220:G220"/>
    <mergeCell ref="A215:B215"/>
    <mergeCell ref="C215:G215"/>
    <mergeCell ref="A216:B216"/>
    <mergeCell ref="C216:G216"/>
    <mergeCell ref="A217:B217"/>
    <mergeCell ref="C217:G217"/>
    <mergeCell ref="A212:B212"/>
    <mergeCell ref="C212:G212"/>
    <mergeCell ref="A213:B213"/>
    <mergeCell ref="C213:G213"/>
    <mergeCell ref="A214:B214"/>
    <mergeCell ref="C214:G214"/>
    <mergeCell ref="A209:B209"/>
    <mergeCell ref="C209:G209"/>
    <mergeCell ref="A210:B210"/>
    <mergeCell ref="C210:G210"/>
    <mergeCell ref="A211:B211"/>
    <mergeCell ref="C211:G211"/>
    <mergeCell ref="A206:B206"/>
    <mergeCell ref="C206:G206"/>
    <mergeCell ref="A207:B207"/>
    <mergeCell ref="C207:G207"/>
    <mergeCell ref="A208:B208"/>
    <mergeCell ref="C208:G208"/>
    <mergeCell ref="A203:B203"/>
    <mergeCell ref="C203:G203"/>
    <mergeCell ref="A204:B204"/>
    <mergeCell ref="C204:G204"/>
    <mergeCell ref="A205:B205"/>
    <mergeCell ref="C205:G205"/>
    <mergeCell ref="A200:B200"/>
    <mergeCell ref="C200:G200"/>
    <mergeCell ref="A201:B201"/>
    <mergeCell ref="C201:G201"/>
    <mergeCell ref="A202:B202"/>
    <mergeCell ref="C202:G202"/>
    <mergeCell ref="A197:B197"/>
    <mergeCell ref="C197:G197"/>
    <mergeCell ref="A198:B198"/>
    <mergeCell ref="C198:G198"/>
    <mergeCell ref="A199:B199"/>
    <mergeCell ref="C199:G199"/>
    <mergeCell ref="A194:B194"/>
    <mergeCell ref="C194:G194"/>
    <mergeCell ref="A195:B195"/>
    <mergeCell ref="C195:G195"/>
    <mergeCell ref="A196:B196"/>
    <mergeCell ref="C196:G196"/>
    <mergeCell ref="A191:B191"/>
    <mergeCell ref="C191:G191"/>
    <mergeCell ref="A192:B192"/>
    <mergeCell ref="C192:G192"/>
    <mergeCell ref="A193:B193"/>
    <mergeCell ref="C193:G193"/>
    <mergeCell ref="A188:B188"/>
    <mergeCell ref="C188:G188"/>
    <mergeCell ref="A189:B189"/>
    <mergeCell ref="C189:G189"/>
    <mergeCell ref="A190:B190"/>
    <mergeCell ref="C190:G190"/>
    <mergeCell ref="A185:B185"/>
    <mergeCell ref="C185:G185"/>
    <mergeCell ref="A186:B186"/>
    <mergeCell ref="C186:G186"/>
    <mergeCell ref="A187:B187"/>
    <mergeCell ref="C187:G187"/>
    <mergeCell ref="A182:B182"/>
    <mergeCell ref="C182:G182"/>
    <mergeCell ref="A183:B183"/>
    <mergeCell ref="C183:G183"/>
    <mergeCell ref="A184:B184"/>
    <mergeCell ref="C184:G184"/>
    <mergeCell ref="A179:B179"/>
    <mergeCell ref="C179:G179"/>
    <mergeCell ref="A180:B180"/>
    <mergeCell ref="C180:G180"/>
    <mergeCell ref="A181:B181"/>
    <mergeCell ref="C181:G181"/>
    <mergeCell ref="A176:B176"/>
    <mergeCell ref="C176:G176"/>
    <mergeCell ref="A177:B177"/>
    <mergeCell ref="C177:G177"/>
    <mergeCell ref="A178:B178"/>
    <mergeCell ref="C178:G178"/>
    <mergeCell ref="A173:B173"/>
    <mergeCell ref="C173:G173"/>
    <mergeCell ref="A174:B174"/>
    <mergeCell ref="C174:G174"/>
    <mergeCell ref="A175:B175"/>
    <mergeCell ref="C175:G175"/>
    <mergeCell ref="A170:B170"/>
    <mergeCell ref="C170:G170"/>
    <mergeCell ref="A171:B171"/>
    <mergeCell ref="C171:G171"/>
    <mergeCell ref="A172:B172"/>
    <mergeCell ref="C172:G172"/>
    <mergeCell ref="A167:B167"/>
    <mergeCell ref="C167:G167"/>
    <mergeCell ref="A168:B168"/>
    <mergeCell ref="C168:G168"/>
    <mergeCell ref="A169:B169"/>
    <mergeCell ref="C169:G169"/>
    <mergeCell ref="A163:W163"/>
    <mergeCell ref="A164:B164"/>
    <mergeCell ref="C164:G164"/>
    <mergeCell ref="A165:B165"/>
    <mergeCell ref="C165:G165"/>
    <mergeCell ref="A166:B166"/>
    <mergeCell ref="C166:G166"/>
    <mergeCell ref="A160:B160"/>
    <mergeCell ref="C160:G160"/>
    <mergeCell ref="A161:B161"/>
    <mergeCell ref="C161:G161"/>
    <mergeCell ref="A162:B162"/>
    <mergeCell ref="C162:G162"/>
    <mergeCell ref="A157:B157"/>
    <mergeCell ref="C157:G157"/>
    <mergeCell ref="A158:B158"/>
    <mergeCell ref="C158:G158"/>
    <mergeCell ref="A159:B159"/>
    <mergeCell ref="C159:G159"/>
    <mergeCell ref="A154:B154"/>
    <mergeCell ref="C154:G154"/>
    <mergeCell ref="A155:B155"/>
    <mergeCell ref="C155:G155"/>
    <mergeCell ref="A156:B156"/>
    <mergeCell ref="C156:G156"/>
    <mergeCell ref="A151:B151"/>
    <mergeCell ref="C151:G151"/>
    <mergeCell ref="A152:B152"/>
    <mergeCell ref="C152:G152"/>
    <mergeCell ref="A153:B153"/>
    <mergeCell ref="C153:G153"/>
    <mergeCell ref="A148:B148"/>
    <mergeCell ref="C148:G148"/>
    <mergeCell ref="A149:B149"/>
    <mergeCell ref="C149:G149"/>
    <mergeCell ref="A150:B150"/>
    <mergeCell ref="C150:G150"/>
    <mergeCell ref="A145:B145"/>
    <mergeCell ref="C145:G145"/>
    <mergeCell ref="A146:B146"/>
    <mergeCell ref="C146:G146"/>
    <mergeCell ref="A147:B147"/>
    <mergeCell ref="C147:G147"/>
    <mergeCell ref="A142:B142"/>
    <mergeCell ref="C142:G142"/>
    <mergeCell ref="A143:B143"/>
    <mergeCell ref="C143:G143"/>
    <mergeCell ref="A144:B144"/>
    <mergeCell ref="C144:G144"/>
    <mergeCell ref="A139:B139"/>
    <mergeCell ref="C139:G139"/>
    <mergeCell ref="A140:B140"/>
    <mergeCell ref="C140:G140"/>
    <mergeCell ref="A141:B141"/>
    <mergeCell ref="C141:G141"/>
    <mergeCell ref="A136:B136"/>
    <mergeCell ref="C136:G136"/>
    <mergeCell ref="A137:B137"/>
    <mergeCell ref="C137:G137"/>
    <mergeCell ref="A138:B138"/>
    <mergeCell ref="C138:G138"/>
    <mergeCell ref="A133:B133"/>
    <mergeCell ref="C133:G133"/>
    <mergeCell ref="A134:B134"/>
    <mergeCell ref="C134:G134"/>
    <mergeCell ref="A135:B135"/>
    <mergeCell ref="C135:G135"/>
    <mergeCell ref="A130:B130"/>
    <mergeCell ref="C130:G130"/>
    <mergeCell ref="A131:B131"/>
    <mergeCell ref="C131:G131"/>
    <mergeCell ref="A132:B132"/>
    <mergeCell ref="C132:G132"/>
    <mergeCell ref="A127:B127"/>
    <mergeCell ref="C127:G127"/>
    <mergeCell ref="A128:B128"/>
    <mergeCell ref="C128:G128"/>
    <mergeCell ref="A129:B129"/>
    <mergeCell ref="C129:G129"/>
    <mergeCell ref="A124:B124"/>
    <mergeCell ref="C124:G124"/>
    <mergeCell ref="A125:B125"/>
    <mergeCell ref="C125:G125"/>
    <mergeCell ref="A126:B126"/>
    <mergeCell ref="C126:G126"/>
    <mergeCell ref="A121:B121"/>
    <mergeCell ref="C121:G121"/>
    <mergeCell ref="A122:B122"/>
    <mergeCell ref="C122:G122"/>
    <mergeCell ref="A123:B123"/>
    <mergeCell ref="C123:G123"/>
    <mergeCell ref="A118:B118"/>
    <mergeCell ref="C118:G118"/>
    <mergeCell ref="A119:B119"/>
    <mergeCell ref="C119:G119"/>
    <mergeCell ref="A120:B120"/>
    <mergeCell ref="C120:G120"/>
    <mergeCell ref="A115:B115"/>
    <mergeCell ref="C115:G115"/>
    <mergeCell ref="A116:B116"/>
    <mergeCell ref="C116:G116"/>
    <mergeCell ref="A117:B117"/>
    <mergeCell ref="C117:G117"/>
    <mergeCell ref="A112:B112"/>
    <mergeCell ref="C112:G112"/>
    <mergeCell ref="A113:B113"/>
    <mergeCell ref="C113:G113"/>
    <mergeCell ref="A114:B114"/>
    <mergeCell ref="C114:G114"/>
    <mergeCell ref="A109:B109"/>
    <mergeCell ref="C109:G109"/>
    <mergeCell ref="A110:B110"/>
    <mergeCell ref="C110:G110"/>
    <mergeCell ref="A111:B111"/>
    <mergeCell ref="C111:G111"/>
    <mergeCell ref="A106:B106"/>
    <mergeCell ref="C106:G106"/>
    <mergeCell ref="A107:B107"/>
    <mergeCell ref="C107:G107"/>
    <mergeCell ref="A108:B108"/>
    <mergeCell ref="C108:G108"/>
    <mergeCell ref="A103:B103"/>
    <mergeCell ref="C103:G103"/>
    <mergeCell ref="A104:B104"/>
    <mergeCell ref="C104:G104"/>
    <mergeCell ref="A105:B105"/>
    <mergeCell ref="C105:G105"/>
    <mergeCell ref="A100:B100"/>
    <mergeCell ref="C100:G100"/>
    <mergeCell ref="A101:B101"/>
    <mergeCell ref="C101:G101"/>
    <mergeCell ref="A102:B102"/>
    <mergeCell ref="C102:G102"/>
    <mergeCell ref="A97:B97"/>
    <mergeCell ref="C97:G97"/>
    <mergeCell ref="A98:B98"/>
    <mergeCell ref="C98:G98"/>
    <mergeCell ref="A99:B99"/>
    <mergeCell ref="C99:G99"/>
    <mergeCell ref="A94:B94"/>
    <mergeCell ref="C94:G94"/>
    <mergeCell ref="A95:B95"/>
    <mergeCell ref="C95:G95"/>
    <mergeCell ref="A96:B96"/>
    <mergeCell ref="C96:G96"/>
    <mergeCell ref="A91:B91"/>
    <mergeCell ref="C91:G91"/>
    <mergeCell ref="A92:B92"/>
    <mergeCell ref="C92:G92"/>
    <mergeCell ref="A93:B93"/>
    <mergeCell ref="C93:G93"/>
    <mergeCell ref="A88:B88"/>
    <mergeCell ref="C88:G88"/>
    <mergeCell ref="A89:B89"/>
    <mergeCell ref="C89:G89"/>
    <mergeCell ref="A90:B90"/>
    <mergeCell ref="C90:G90"/>
    <mergeCell ref="A85:B85"/>
    <mergeCell ref="C85:G85"/>
    <mergeCell ref="A86:B86"/>
    <mergeCell ref="C86:G86"/>
    <mergeCell ref="A87:B87"/>
    <mergeCell ref="C87:G87"/>
    <mergeCell ref="A82:B82"/>
    <mergeCell ref="C82:G82"/>
    <mergeCell ref="A83:B83"/>
    <mergeCell ref="C83:G83"/>
    <mergeCell ref="A84:B84"/>
    <mergeCell ref="C84:G84"/>
    <mergeCell ref="A79:B79"/>
    <mergeCell ref="C79:G79"/>
    <mergeCell ref="A80:B80"/>
    <mergeCell ref="C80:G80"/>
    <mergeCell ref="A81:B81"/>
    <mergeCell ref="C81:G81"/>
    <mergeCell ref="A76:B76"/>
    <mergeCell ref="C76:G76"/>
    <mergeCell ref="A77:B77"/>
    <mergeCell ref="C77:G77"/>
    <mergeCell ref="A78:B78"/>
    <mergeCell ref="C78:G78"/>
    <mergeCell ref="A73:B73"/>
    <mergeCell ref="C73:G73"/>
    <mergeCell ref="A74:B74"/>
    <mergeCell ref="C74:G74"/>
    <mergeCell ref="A75:B75"/>
    <mergeCell ref="C75:G75"/>
    <mergeCell ref="A70:B70"/>
    <mergeCell ref="C70:G70"/>
    <mergeCell ref="A71:B71"/>
    <mergeCell ref="C71:G71"/>
    <mergeCell ref="A72:B72"/>
    <mergeCell ref="C72:G72"/>
    <mergeCell ref="A67:B67"/>
    <mergeCell ref="C67:G67"/>
    <mergeCell ref="A68:B68"/>
    <mergeCell ref="C68:G68"/>
    <mergeCell ref="A69:B69"/>
    <mergeCell ref="C69:G69"/>
    <mergeCell ref="A64:B64"/>
    <mergeCell ref="C64:G64"/>
    <mergeCell ref="A65:B65"/>
    <mergeCell ref="C65:G65"/>
    <mergeCell ref="A66:B66"/>
    <mergeCell ref="C66:G66"/>
    <mergeCell ref="A61:B61"/>
    <mergeCell ref="C61:G61"/>
    <mergeCell ref="A62:B62"/>
    <mergeCell ref="C62:G62"/>
    <mergeCell ref="A63:B63"/>
    <mergeCell ref="C63:G63"/>
    <mergeCell ref="A58:B58"/>
    <mergeCell ref="C58:G58"/>
    <mergeCell ref="A59:B59"/>
    <mergeCell ref="C59:G59"/>
    <mergeCell ref="A60:B60"/>
    <mergeCell ref="C60:G60"/>
    <mergeCell ref="A55:B55"/>
    <mergeCell ref="C55:G55"/>
    <mergeCell ref="A56:B56"/>
    <mergeCell ref="C56:G56"/>
    <mergeCell ref="A57:B57"/>
    <mergeCell ref="C57:G57"/>
    <mergeCell ref="A52:B52"/>
    <mergeCell ref="C52:G52"/>
    <mergeCell ref="A53:B53"/>
    <mergeCell ref="C53:G53"/>
    <mergeCell ref="A54:B54"/>
    <mergeCell ref="C54:G54"/>
    <mergeCell ref="A49:B49"/>
    <mergeCell ref="C49:G49"/>
    <mergeCell ref="A50:B50"/>
    <mergeCell ref="C50:G50"/>
    <mergeCell ref="A51:B51"/>
    <mergeCell ref="C51:G51"/>
    <mergeCell ref="A46:B46"/>
    <mergeCell ref="C46:G46"/>
    <mergeCell ref="A47:B47"/>
    <mergeCell ref="C47:G47"/>
    <mergeCell ref="A48:B48"/>
    <mergeCell ref="C48:G48"/>
    <mergeCell ref="A43:B43"/>
    <mergeCell ref="C43:G43"/>
    <mergeCell ref="A44:B44"/>
    <mergeCell ref="C44:G44"/>
    <mergeCell ref="A45:B45"/>
    <mergeCell ref="C45:G45"/>
    <mergeCell ref="A40:B40"/>
    <mergeCell ref="C40:G40"/>
    <mergeCell ref="A41:B41"/>
    <mergeCell ref="C41:G41"/>
    <mergeCell ref="A42:B42"/>
    <mergeCell ref="C42:G42"/>
    <mergeCell ref="A37:B37"/>
    <mergeCell ref="C37:G37"/>
    <mergeCell ref="A38:B38"/>
    <mergeCell ref="C38:G38"/>
    <mergeCell ref="A39:B39"/>
    <mergeCell ref="C39:G39"/>
    <mergeCell ref="A34:B34"/>
    <mergeCell ref="C34:G34"/>
    <mergeCell ref="A35:B35"/>
    <mergeCell ref="C35:G35"/>
    <mergeCell ref="A36:B36"/>
    <mergeCell ref="C36:G36"/>
    <mergeCell ref="A31:B31"/>
    <mergeCell ref="C31:G31"/>
    <mergeCell ref="A32:B32"/>
    <mergeCell ref="C32:G32"/>
    <mergeCell ref="A33:B33"/>
    <mergeCell ref="C33:G33"/>
    <mergeCell ref="A28:B28"/>
    <mergeCell ref="C28:G28"/>
    <mergeCell ref="A29:B29"/>
    <mergeCell ref="C29:G29"/>
    <mergeCell ref="A30:B30"/>
    <mergeCell ref="C30:G30"/>
    <mergeCell ref="A25:B25"/>
    <mergeCell ref="C25:G25"/>
    <mergeCell ref="A26:B26"/>
    <mergeCell ref="C26:G26"/>
    <mergeCell ref="A27:B27"/>
    <mergeCell ref="C27:G27"/>
    <mergeCell ref="A22:B22"/>
    <mergeCell ref="C22:G22"/>
    <mergeCell ref="A23:B23"/>
    <mergeCell ref="C23:G23"/>
    <mergeCell ref="A24:B24"/>
    <mergeCell ref="C24:G24"/>
    <mergeCell ref="A18:B18"/>
    <mergeCell ref="C18:G18"/>
    <mergeCell ref="A19:W19"/>
    <mergeCell ref="A20:B20"/>
    <mergeCell ref="C20:G20"/>
    <mergeCell ref="A21:B21"/>
    <mergeCell ref="C21:G21"/>
    <mergeCell ref="B5:W5"/>
    <mergeCell ref="B7:M7"/>
    <mergeCell ref="D8:F8"/>
    <mergeCell ref="E9:F9"/>
    <mergeCell ref="B13:L13"/>
    <mergeCell ref="B14:G14"/>
    <mergeCell ref="A15:W15"/>
    <mergeCell ref="A16:B17"/>
    <mergeCell ref="C16:G17"/>
    <mergeCell ref="H16:H17"/>
    <mergeCell ref="L16:M16"/>
    <mergeCell ref="N16:O16"/>
    <mergeCell ref="P16:Q16"/>
    <mergeCell ref="R16:S16"/>
    <mergeCell ref="T16:U16"/>
    <mergeCell ref="V16:W16"/>
  </mergeCells>
  <pageMargins left="0.78740157480314965" right="0.31496062992125984" top="0.39370078740157483" bottom="0.31496062992125984" header="0.19685039370078741" footer="0.19685039370078741"/>
  <pageSetup paperSize="8" scale="90" orientation="landscape" r:id="rId1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  <rowBreaks count="5" manualBreakCount="5">
    <brk id="77" max="22" man="1"/>
    <brk id="162" max="22" man="1"/>
    <brk id="249" max="22" man="1"/>
    <brk id="314" max="22" man="1"/>
    <brk id="393" max="22" man="1"/>
  </rowBreaks>
</worksheet>
</file>

<file path=_xmlsignatures/_rels/origin.sigs.rels><?xml version="1.0" encoding="UTF-8" standalone="yes"?>
<Relationships xmlns="http://schemas.openxmlformats.org/package/2006/relationships"><Relationship Id="rId1" Type="http://schemas.openxmlformats.org/package/2006/relationships/digital-signature/signature" Target="sig1.xml"/></Relationships>
</file>

<file path=_xmlsignatures/sig1.xml><?xml version="1.0" encoding="utf-8"?>
<Signature xmlns="http://www.w3.org/2000/09/xmldsig#" Id="idPackageSignature">
  <SignedInfo>
    <CanonicalizationMethod Algorithm="http://www.w3.org/TR/2001/REC-xml-c14n-20010315"/>
    <SignatureMethod Algorithm="urn:ietf:params:xml:ns:cpxmlsec:algorithms:gostr34102012-gostr34112012-256"/>
    <Reference Type="http://www.w3.org/2000/09/xmldsig#Object" URI="#idPackageObject">
      <DigestMethod Algorithm="urn:ietf:params:xml:ns:cpxmlsec:algorithms:gostr34112012-256"/>
      <DigestValue>PqQ42Lw3qEouxqedK5drft9VMqx0CzfMIWdRe0M1s0g=</DigestValue>
    </Reference>
    <Reference Type="http://www.w3.org/2000/09/xmldsig#Object" URI="#idOfficeObject">
      <DigestMethod Algorithm="urn:ietf:params:xml:ns:cpxmlsec:algorithms:gostr34112012-256"/>
      <DigestValue>Rd7D+cjh1OgPfxdOHrguA1UBhSSNcv6Li8grYqZNS5E=</DigestValue>
    </Reference>
    <Reference Type="http://uri.etsi.org/01903#SignedProperties" URI="#idSignedProperties">
      <Transforms>
        <Transform Algorithm="http://www.w3.org/TR/2001/REC-xml-c14n-20010315"/>
      </Transforms>
      <DigestMethod Algorithm="urn:ietf:params:xml:ns:cpxmlsec:algorithms:gostr34112012-256"/>
      <DigestValue>kqxxEs8VhKs7HITGGYyOhBmwFjOgZ/ee2uIY6Xv2Uv0=</DigestValue>
    </Reference>
  </SignedInfo>
  <SignatureValue>pHlT1NWDuD5/PQFXEiiwP+lCmOfhkQyYdlm4rE0CYnW9LWF/OvpB8DnFGUcXE8xV
s/DoLU+atveoTefG3CpowA==</SignatureValue>
  <KeyInfo>
    <X509Data>
      <X509Certificate>MIIHQDCCBuugAwIBAgILAgELAkvJAQYCCrYwDAYIKoUDBwEBAwIFADCCAR4xCzAJ
BgNVBAYTAlJVMTEwLwYDVQQIDCg0MiDQmtC10LzQtdGA0L7QstGB0LrQsNGPINC+
0LHQu9Cw0YHRgtGMMR0wGwYDVQQHDBTQsy4g0JrQtdC80LXRgNC+0LLQvjEaMBgG
A1UECgwR0J7QntCeICLQmNCd0JXQoiIxGjAYBgNVBAMMEdCe0J7QniAi0JjQndCV
0KIiMRswGQYJKoZIhvcNAQkBFgxjYUBrZW1uZXQucnUxGjAYBggqhQMDgQMBARIM
MDA0MjA1MDE2Mjg4MTIwMAYDVQQJDCnRg9C7LiDQlNC10LzRjNGP0L3QsCDQkdC1
0LTQvdC+0LPQviwg0LQuNjEYMBYGBSqFA2QBEg0xMDM0MjA1MDIxNTMxMB4XDTE5
MTAxNDA2NTExNFoXDTIwMTAxMzA2NTExNFowggHpMRowGAYIKoUDA4EDAQESDDAw
NDI1MDAwMzQ1MDELMAkGA1UEBhMCUlUxHDAaBgNVBAcME9CzINCa0LXQvNC10YDQ
vtCy0L4xMTAvBgNVBAgMKDQyINCa0LXQvNC10YDQvtCy0YHQutCw0Y8g0L7QsdC7
0LDRgdGC0YwxJDAiBgkqhkiG9w0BCQEWFXQuZ2FuZWV2QHNkc2VuZXJnby5ydTEs
MCoGA1UECgwj0J7QntCeINCl0JogItCh0JTQoSAtINCt0J3QldCg0JPQniIxMDAu
BgNVBAwMJ9CT0LXQvdC10YDQsNC70YzQvdGL0Lkg0LTQuNGA0LXQutGC0L7RgDEs
MCoGA1UEAwwj0J7QntCeINCl0JogItCh0JTQoSAtINCt0J3QldCg0JPQniIxFzAV
BgNVBAQMDtCn0YPQv9Cw0YXQuNC9MTAwLgYDVQQqDCfQldCy0LPQtdC90LjQuSDQ
ktCw0LvQtdC90YLQuNC90L7QstC40YcxPDA6BgNVBAkMM9Ce0LrRgtGP0LHRgNGM
0YHQutC40Lkg0L/RgC3QutGCLCDQtCA1My0yLCDQvtGEIDQwMTEYMBYGBSqFA2QB
Eg0xMDY0MjUwMDEwMjQxMRYwFAYFKoUDZAMSCzA0NjEzMTE0NTE0MGYwHwYIKoUD
BwEBAQEwEwYHKoUDAgIkAAYIKoUDBwEBAgIDQwAEQIeTLBzZhBykl2aO/wH7mjM5
QYmcLOB2Ib3NNLfhIvbRu95b+bnmxI+eq319ewTWQrbBYCmtUWlkVMKniD9Ryg+j
ggMwMIIDLDAdBgNVHQ4EFgQUyrLyVuKByThztwOlLRbkreSbusMwggFgBgNVHSME
ggFXMIIBU4AUoQVr+ttTl88IPCWyPV8bk/ICtzehggEspIIBKDCCASQxHjAcBgkq
hkiG9w0BCQEWD2RpdEBtaW5zdnlhei5ydTELMAkGA1UEBhMCUlUxGDAWBgNVBAgM
Dzc3INCc0L7RgdC60LLQsDEZMBcGA1UEBwwQ0LMuINCc0L7RgdC60LLQsDEuMCwG
A1UECQwl0YPQu9C40YbQsCDQotCy0LXRgNGB0LrQsNGPLCDQtNC+0LwgNzEsMCoG
A1UECgwj0JzQuNC90LrQvtC80YHQstGP0LfRjCDQoNC+0YHRgdC40LgxGDAWBgUq
hQNkARINMTA0NzcwMjAyNjcwMTEaMBgGCCqFAwOBAwEBEgwwMDc3MTA0NzQzNzUx
LDAqBgNVBAMMI9Cc0LjQvdC60L7QvNGB0LLRj9C30Ywg0KDQvtGB0YHQuNC4ggsA
zpLkMgAAAAABMzAdBgNVHSUEFjAUBggrBgEFBQcDAgYIKwYBBQUHAwQwMQYDVR0f
BCowKDAmoCSgIoYgaHR0cDovL2NhLmRhdGFjcnlwdC5ydS9pbmV0Ni5jcmwwPAYI
KwYBBQUHAQEEMDAuMCwGCCsGAQUFBzAChiBodHRwOi8vY2EuZGF0YWNyeXB0LnJ1
L2luZXQ2LmNlcjCBxAYFKoUDZHAEgbowgbcMItCh0JrQl9CYICLQmtGA0LjQv9GC
0L4t0JrQntCcIDMuMyIMHtCf0JDQmiDQo9CmICJOb3RhcnktUFJPIiB2LjIuNww3
0JfQsNC60LvRjtGH0LXQvdC40LUg4oSWIDE0OS8zLzIvMi0xMjY5INC+0YIgMjEu
MDcuMjAxNAw40JfQsNC60LvRjtGH0LXQvdC40LUg4oSWIDE0OS83LzEvMS8xLTky
MSDQvtGCIDEwLjExLjIwMTQwHQYDVR0gBBYwFDAIBgYqhQNkcQEwCAYGKoUDZHEC
MCEGBSqFA2RvBBgMFtCa0YDQuNC/0YLQvtCf0YDQviBDU1AwDgYDVR0PAQH/BAQD
AgTwMAwGCCqFAwcBAQMCBQADQQBqu3hI6JpRNXCWT5+WKjeg1voKrE8WQF8wGrgt
Ty4DrrSNwZn/Qhs4s875ySLJU3MLTgCs90bP1d9lkRA73vHL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+nAd0bim5u961Z6hkrztwiSj8HA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6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11"/>
            <mdssi:RelationshipReference xmlns:mdssi="http://schemas.openxmlformats.org/package/2006/digital-signature" SourceId="rId5"/>
            <mdssi:RelationshipReference xmlns:mdssi="http://schemas.openxmlformats.org/package/2006/digital-signature" SourceId="rId15"/>
            <mdssi:RelationshipReference xmlns:mdssi="http://schemas.openxmlformats.org/package/2006/digital-signature" SourceId="rId10"/>
            <mdssi:RelationshipReference xmlns:mdssi="http://schemas.openxmlformats.org/package/2006/digital-signature" SourceId="rId19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4"/>
            <mdssi:RelationshipReference xmlns:mdssi="http://schemas.openxmlformats.org/package/2006/digital-signature" SourceId="rId8"/>
            <mdssi:RelationshipReference xmlns:mdssi="http://schemas.openxmlformats.org/package/2006/digital-signature" SourceId="rId13"/>
            <mdssi:RelationshipReference xmlns:mdssi="http://schemas.openxmlformats.org/package/2006/digital-signature" SourceId="rId1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12"/>
            <mdssi:RelationshipReference xmlns:mdssi="http://schemas.openxmlformats.org/package/2006/digital-signature" SourceId="rId17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0/09/xmldsig#sha1"/>
        <DigestValue>jcf71FcazWbQl+d/8bPSzgY0Wmk=</DigestValue>
      </Reference>
      <Reference URI="/xl/calcChain.xml?ContentType=application/vnd.openxmlformats-officedocument.spreadsheetml.calcChain+xml">
        <DigestMethod Algorithm="http://www.w3.org/2000/09/xmldsig#sha1"/>
        <DigestValue>U2BjdfmEFOjo8ogCJQFU39aT1fY=</DigestValue>
      </Reference>
      <Reference URI="/xl/externalLinks/_rels/externalLink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Ox+wVrAnElY3/D2J9Ml/qDpfaq8=</DigestValue>
      </Reference>
      <Reference URI="/xl/externalLinks/_rels/externalLink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rvP2+WH8DhqYAzRXgcPmGi7UeVY=</DigestValue>
      </Reference>
      <Reference URI="/xl/externalLinks/_rels/externalLink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fWraxxZJFnU9bakZZFpN7wtslnk=</DigestValue>
      </Reference>
      <Reference URI="/xl/externalLinks/_rels/externalLink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/X+ga+5f7J/Rv8h0bvWi0ZGGPVY=</DigestValue>
      </Reference>
      <Reference URI="/xl/externalLinks/_rels/externalLink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pCqSNI9dXiW4OvXlKXFP3zrQJiY=</DigestValue>
      </Reference>
      <Reference URI="/xl/externalLinks/_rels/externalLink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bBLqmux1vok9n3cM4RLIrATvb9E=</DigestValue>
      </Reference>
      <Reference URI="/xl/externalLinks/_rels/externalLink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cg6VA5TOMLShq/3TU4FmZ/wecDQ=</DigestValue>
      </Reference>
      <Reference URI="/xl/externalLinks/_rels/externalLink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kqwwFMORichzopeQ2erDY6YZLMo=</DigestValue>
      </Reference>
      <Reference URI="/xl/externalLinks/_rels/externalLink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nr2y1DHL8WcjSHGJUj+NTLpZ0JA=</DigestValue>
      </Reference>
      <Reference URI="/xl/externalLinks/_rels/externalLink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iZxHY2sXJERH2lAUxThHd6rlP7w=</DigestValue>
      </Reference>
      <Reference URI="/xl/externalLinks/_rels/externalLink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p/qs55l6I/KTDdAOK78UKyfNxX0=</DigestValue>
      </Reference>
      <Reference URI="/xl/externalLinks/_rels/externalLink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LTx/MhyQOja1HTKMIc9oWO5+SfA=</DigestValue>
      </Reference>
      <Reference URI="/xl/externalLinks/_rels/externalLink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70Qrb6VU1Yp4uCrBw6a09o1E84M=</DigestValue>
      </Reference>
      <Reference URI="/xl/externalLinks/_rels/externalLink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dC5ChhRQw4Jou6IeTOr4HIW+mB0=</DigestValue>
      </Reference>
      <Reference URI="/xl/externalLinks/externalLink1.xml?ContentType=application/vnd.openxmlformats-officedocument.spreadsheetml.externalLink+xml">
        <DigestMethod Algorithm="http://www.w3.org/2000/09/xmldsig#sha1"/>
        <DigestValue>PiMtT2ZkSUXKMLJ8Xjod1OCEzxc=</DigestValue>
      </Reference>
      <Reference URI="/xl/externalLinks/externalLink10.xml?ContentType=application/vnd.openxmlformats-officedocument.spreadsheetml.externalLink+xml">
        <DigestMethod Algorithm="http://www.w3.org/2000/09/xmldsig#sha1"/>
        <DigestValue>oOWgIP/o+yWGBf4GjWh7VSmfg4k=</DigestValue>
      </Reference>
      <Reference URI="/xl/externalLinks/externalLink11.xml?ContentType=application/vnd.openxmlformats-officedocument.spreadsheetml.externalLink+xml">
        <DigestMethod Algorithm="http://www.w3.org/2000/09/xmldsig#sha1"/>
        <DigestValue>0w6aVOH7CuF8t0ndByjSUJKchOU=</DigestValue>
      </Reference>
      <Reference URI="/xl/externalLinks/externalLink12.xml?ContentType=application/vnd.openxmlformats-officedocument.spreadsheetml.externalLink+xml">
        <DigestMethod Algorithm="http://www.w3.org/2000/09/xmldsig#sha1"/>
        <DigestValue>TspOFsJrm0+Xa38DD+Sgtb9CpMo=</DigestValue>
      </Reference>
      <Reference URI="/xl/externalLinks/externalLink13.xml?ContentType=application/vnd.openxmlformats-officedocument.spreadsheetml.externalLink+xml">
        <DigestMethod Algorithm="http://www.w3.org/2000/09/xmldsig#sha1"/>
        <DigestValue>Oy2ah2A2vUO98gmReoVViLlzfwU=</DigestValue>
      </Reference>
      <Reference URI="/xl/externalLinks/externalLink14.xml?ContentType=application/vnd.openxmlformats-officedocument.spreadsheetml.externalLink+xml">
        <DigestMethod Algorithm="http://www.w3.org/2000/09/xmldsig#sha1"/>
        <DigestValue>Ia/3RhwqP2bRe1d0CH1dTjzN3Hc=</DigestValue>
      </Reference>
      <Reference URI="/xl/externalLinks/externalLink2.xml?ContentType=application/vnd.openxmlformats-officedocument.spreadsheetml.externalLink+xml">
        <DigestMethod Algorithm="http://www.w3.org/2000/09/xmldsig#sha1"/>
        <DigestValue>uc100laKCMK7eTl0P8FaoybR+f0=</DigestValue>
      </Reference>
      <Reference URI="/xl/externalLinks/externalLink3.xml?ContentType=application/vnd.openxmlformats-officedocument.spreadsheetml.externalLink+xml">
        <DigestMethod Algorithm="http://www.w3.org/2000/09/xmldsig#sha1"/>
        <DigestValue>+djcwQKKRrxYeJp6AkScLaM5hJA=</DigestValue>
      </Reference>
      <Reference URI="/xl/externalLinks/externalLink4.xml?ContentType=application/vnd.openxmlformats-officedocument.spreadsheetml.externalLink+xml">
        <DigestMethod Algorithm="http://www.w3.org/2000/09/xmldsig#sha1"/>
        <DigestValue>J8KkmSl4Dbz7CqRTigoP57xx56k=</DigestValue>
      </Reference>
      <Reference URI="/xl/externalLinks/externalLink5.xml?ContentType=application/vnd.openxmlformats-officedocument.spreadsheetml.externalLink+xml">
        <DigestMethod Algorithm="http://www.w3.org/2000/09/xmldsig#sha1"/>
        <DigestValue>yCMp8rCO1M0p3s1OVy/oPaM37I4=</DigestValue>
      </Reference>
      <Reference URI="/xl/externalLinks/externalLink6.xml?ContentType=application/vnd.openxmlformats-officedocument.spreadsheetml.externalLink+xml">
        <DigestMethod Algorithm="http://www.w3.org/2000/09/xmldsig#sha1"/>
        <DigestValue>IvbHhR8trozse8jNcRCVjNIPwd0=</DigestValue>
      </Reference>
      <Reference URI="/xl/externalLinks/externalLink7.xml?ContentType=application/vnd.openxmlformats-officedocument.spreadsheetml.externalLink+xml">
        <DigestMethod Algorithm="http://www.w3.org/2000/09/xmldsig#sha1"/>
        <DigestValue>LwDJ1iXJBQ1QfSc9nt4VCrGH3ng=</DigestValue>
      </Reference>
      <Reference URI="/xl/externalLinks/externalLink8.xml?ContentType=application/vnd.openxmlformats-officedocument.spreadsheetml.externalLink+xml">
        <DigestMethod Algorithm="http://www.w3.org/2000/09/xmldsig#sha1"/>
        <DigestValue>NRI/wBwMa2zS/jMZ39Ed8TWRSy4=</DigestValue>
      </Reference>
      <Reference URI="/xl/externalLinks/externalLink9.xml?ContentType=application/vnd.openxmlformats-officedocument.spreadsheetml.externalLink+xml">
        <DigestMethod Algorithm="http://www.w3.org/2000/09/xmldsig#sha1"/>
        <DigestValue>Xow6a2ehqWmZvtKnKUof5TqVxkg=</DigestValue>
      </Reference>
      <Reference URI="/xl/printerSettings/printerSettings1.bin?ContentType=application/vnd.openxmlformats-officedocument.spreadsheetml.printerSettings">
        <DigestMethod Algorithm="http://www.w3.org/2000/09/xmldsig#sha1"/>
        <DigestValue>YR1QX88EqtfS67MkO3x5ZREpIJA=</DigestValue>
      </Reference>
      <Reference URI="/xl/sharedStrings.xml?ContentType=application/vnd.openxmlformats-officedocument.spreadsheetml.sharedStrings+xml">
        <DigestMethod Algorithm="http://www.w3.org/2000/09/xmldsig#sha1"/>
        <DigestValue>zc6Z25rdeJgvtaAwks/tGotRHLs=</DigestValue>
      </Reference>
      <Reference URI="/xl/styles.xml?ContentType=application/vnd.openxmlformats-officedocument.spreadsheetml.styles+xml">
        <DigestMethod Algorithm="http://www.w3.org/2000/09/xmldsig#sha1"/>
        <DigestValue>oosWzN/xM9Wd/lsjOMBg6PrXO+0=</DigestValue>
      </Reference>
      <Reference URI="/xl/theme/theme1.xml?ContentType=application/vnd.openxmlformats-officedocument.theme+xml">
        <DigestMethod Algorithm="http://www.w3.org/2000/09/xmldsig#sha1"/>
        <DigestValue>oQioerHpUgs7z4jbgByEid9gS8c=</DigestValue>
      </Reference>
      <Reference URI="/xl/workbook.xml?ContentType=application/vnd.openxmlformats-officedocument.spreadsheetml.sheet.main+xml">
        <DigestMethod Algorithm="http://www.w3.org/2000/09/xmldsig#sha1"/>
        <DigestValue>ayNIBZq4cb3e6Zg11ONj+HZvpD4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x3OS0O1Zv90RqYPQ04JCQKrQR8U=</DigestValue>
      </Reference>
      <Reference URI="/xl/worksheets/sheet1.xml?ContentType=application/vnd.openxmlformats-officedocument.spreadsheetml.worksheet+xml">
        <DigestMethod Algorithm="http://www.w3.org/2000/09/xmldsig#sha1"/>
        <DigestValue>OyKU0CzK0WBqmSsagPsh4CYq2BI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0-08-21T01:41:57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/>
          <SignatureText/>
          <SignatureImage/>
          <SignatureComments/>
          <WindowsVersion>10.0</WindowsVersion>
          <OfficeVersion>16.0</OfficeVersion>
          <ApplicationVersion>16.0</ApplicationVersion>
          <Monitors>1</Monitors>
          <HorizontalResolution>1920</HorizontalResolution>
          <VerticalResolution>1080</VerticalResolution>
          <ColorDepth>32</ColorDepth>
          <SignatureProviderId>{F5AC7D23-DA04-45F5-ABCB-38CE7A982553}</SignatureProviderId>
          <SignatureProviderUrl>http://www.cryptopro.ru/products/office/signature</SignatureProviderUrl>
          <SignatureProviderDetails>8</SignatureProviderDetails>
          <SignatureType>1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0-08-21T01:41:57Z</xd:SigningTime>
          <xd:SigningCertificate>
            <xd:Cert>
              <xd:CertDigest>
                <DigestMethod Algorithm="http://www.w3.org/2000/09/xmldsig#sha1"/>
                <DigestValue>gAERR88m5iZhVhMN7YCTBvMpKGM=</DigestValue>
              </xd:CertDigest>
              <xd:IssuerSerial>
                <X509IssuerName>OGRN=1034205021531, STREET="ул. Демьяна Бедного, д.6", INN=004205016288, E=ca@kemnet.ru, CN="ООО ""ИНЕТ""", O="ООО ""ИНЕТ""", L=г. Кемерово, S=42 Кемеровская область, C=RU</X509IssuerName>
                <X509SerialNumber>2422777085343756361796278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  <xd:SignedDataObjectProperties>
          <xd:CommitmentTypeIndication>
            <xd:CommitmentTypeId>
              <xd:Identifier>http://uri.etsi.org/01903/v1.2.2#ProofOfApproval</xd:Identifier>
              <xd:Description>Утвердил данный документ</xd:Description>
            </xd:CommitmentTypeId>
            <xd:AllSignedDataObjects/>
          </xd:CommitmentTypeIndication>
        </xd:SignedDataObjectProperties>
      </xd:SignedProperties>
    </xd:QualifyingProperties>
  </Object>
</Signatur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2020-2024план</vt:lpstr>
      <vt:lpstr>'2020-2024план'!Область_печати</vt:lpstr>
    </vt:vector>
  </TitlesOfParts>
  <Company>КонсультантПлюс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онсультантПлюс</dc:creator>
  <cp:lastModifiedBy>Кирпичева Ирина Александровна</cp:lastModifiedBy>
  <cp:lastPrinted>2020-08-14T01:59:59Z</cp:lastPrinted>
  <dcterms:created xsi:type="dcterms:W3CDTF">2012-05-12T07:32:36Z</dcterms:created>
  <dcterms:modified xsi:type="dcterms:W3CDTF">2020-08-20T01:45:23Z</dcterms:modified>
</cp:coreProperties>
</file>